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CP264">
            <v>222.03811167433398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CP265">
            <v>-2672.9483097994016</v>
          </cell>
          <cell r="CQ265">
            <v>-1161.4578189558977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CQ270">
            <v>0</v>
          </cell>
          <cell r="CR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CR272">
            <v>-477.48208333333332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</row>
        <row r="277">
          <cell r="F277" t="str">
            <v>Siniestros Presupuesto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</row>
        <row r="284">
          <cell r="F284" t="str">
            <v>Variables Presupuesto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</row>
        <row r="294">
          <cell r="F294" t="str">
            <v>Mercado Real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F295" t="str">
            <v>Clientes Compañías</v>
          </cell>
          <cell r="BS295">
            <v>22320</v>
          </cell>
          <cell r="BX295">
            <v>49565</v>
          </cell>
          <cell r="CA295">
            <v>42337</v>
          </cell>
          <cell r="CD295">
            <v>23281</v>
          </cell>
          <cell r="CE295">
            <v>22320</v>
          </cell>
          <cell r="CJ295">
            <v>49565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T295">
            <v>15306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F296" t="str">
            <v>Clientes Personas</v>
          </cell>
          <cell r="BS296">
            <v>244907</v>
          </cell>
          <cell r="BX296">
            <v>877410</v>
          </cell>
          <cell r="CA296">
            <v>398150</v>
          </cell>
          <cell r="CD296">
            <v>315727</v>
          </cell>
          <cell r="CE296">
            <v>244907</v>
          </cell>
          <cell r="CJ296">
            <v>87741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T296">
            <v>207384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</row>
        <row r="298">
          <cell r="F298" t="str">
            <v>Participación de mercado</v>
          </cell>
        </row>
        <row r="299">
          <cell r="A299" t="str">
            <v>GeneralesSuramericana</v>
          </cell>
          <cell r="B299" t="str">
            <v>Generales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R299">
            <v>0.17184440552997099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N299">
            <v>0.15930042376769379</v>
          </cell>
          <cell r="BQ299">
            <v>0.15948294594188839</v>
          </cell>
          <cell r="BT299">
            <v>0.16283384360193801</v>
          </cell>
          <cell r="BW299">
            <v>0.1582267394975076</v>
          </cell>
          <cell r="BZ299">
            <v>0.153</v>
          </cell>
          <cell r="CC299">
            <v>0.13757742982454746</v>
          </cell>
        </row>
        <row r="300">
          <cell r="A300" t="str">
            <v>GeneralesAllianz</v>
          </cell>
          <cell r="B300" t="str">
            <v>Generales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R300">
            <v>8.9031508802002696E-2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N300">
            <v>9.3624919969498455E-2</v>
          </cell>
          <cell r="BQ300">
            <v>8.7425585229309641E-2</v>
          </cell>
          <cell r="BT300">
            <v>8.9499731232548146E-2</v>
          </cell>
          <cell r="BW300">
            <v>8.4397578827367453E-2</v>
          </cell>
          <cell r="BZ300">
            <v>7.9000000000000001E-2</v>
          </cell>
          <cell r="CC300">
            <v>8.5152011892639143E-2</v>
          </cell>
        </row>
        <row r="301">
          <cell r="A301" t="str">
            <v>GeneralesLiberty</v>
          </cell>
          <cell r="B301" t="str">
            <v>Generales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R301">
            <v>8.1933534858299892E-2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N301">
            <v>9.1807141491066141E-2</v>
          </cell>
          <cell r="BQ301">
            <v>0.10324749708983685</v>
          </cell>
          <cell r="BT301">
            <v>9.527003268423756E-2</v>
          </cell>
          <cell r="BW301">
            <v>9.7453698619257997E-2</v>
          </cell>
          <cell r="BZ301">
            <v>9.9000000000000005E-2</v>
          </cell>
          <cell r="CC301">
            <v>0.10561784437686739</v>
          </cell>
        </row>
        <row r="302">
          <cell r="A302" t="str">
            <v>GeneralesMapfre</v>
          </cell>
          <cell r="B302" t="str">
            <v>Generales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R302">
            <v>7.5115502118087776E-2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N302">
            <v>8.136289381163643E-2</v>
          </cell>
          <cell r="BQ302">
            <v>8.4802303765978804E-2</v>
          </cell>
          <cell r="BT302">
            <v>6.8307139251568588E-2</v>
          </cell>
          <cell r="BW302">
            <v>7.3018462436812662E-2</v>
          </cell>
          <cell r="BZ302">
            <v>7.4999999999999997E-2</v>
          </cell>
          <cell r="CC302">
            <v>8.6124752022444656E-2</v>
          </cell>
        </row>
        <row r="303">
          <cell r="A303" t="str">
            <v>GeneralesPrevisora</v>
          </cell>
          <cell r="B303" t="str">
            <v>Generales</v>
          </cell>
          <cell r="F303" t="str">
            <v>Previsora</v>
          </cell>
          <cell r="I303">
            <v>6.2E-2</v>
          </cell>
          <cell r="J303">
            <v>6.2419276384453493E-2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R303">
            <v>6.0076688212665E-2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N303">
            <v>7.8657890159744004E-2</v>
          </cell>
          <cell r="BQ303">
            <v>7.3524987339392944E-2</v>
          </cell>
          <cell r="BT303">
            <v>7.1185026631429504E-2</v>
          </cell>
          <cell r="BW303">
            <v>7.4660544442124763E-2</v>
          </cell>
          <cell r="BZ303">
            <v>7.4999999999999997E-2</v>
          </cell>
          <cell r="CC303">
            <v>7.7973197487487794E-2</v>
          </cell>
        </row>
        <row r="304">
          <cell r="A304" t="str">
            <v>GeneralesColpatria</v>
          </cell>
          <cell r="B304" t="str">
            <v>Generales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R304">
            <v>9.3790335211925951E-2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N304">
            <v>7.2486560788456333E-2</v>
          </cell>
        </row>
        <row r="305">
          <cell r="A305" t="str">
            <v>GeneralesQBE Central</v>
          </cell>
          <cell r="B305" t="str">
            <v>Generales</v>
          </cell>
          <cell r="F305" t="str">
            <v>QBE Central</v>
          </cell>
          <cell r="W305">
            <v>0</v>
          </cell>
          <cell r="AC305">
            <v>0</v>
          </cell>
          <cell r="AT305">
            <v>7.0638275762300681E-2</v>
          </cell>
          <cell r="AZ305">
            <v>6.9079861601849757E-2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N305">
            <v>7.1559593597470855E-2</v>
          </cell>
          <cell r="BQ305">
            <v>6.508197147359944E-2</v>
          </cell>
          <cell r="BT305">
            <v>6.4007315813803325E-2</v>
          </cell>
          <cell r="BW305">
            <v>6.4964094740164402E-2</v>
          </cell>
          <cell r="BZ305">
            <v>0</v>
          </cell>
          <cell r="CC305">
            <v>0</v>
          </cell>
        </row>
        <row r="306">
          <cell r="A306" t="str">
            <v>GeneralesEstado</v>
          </cell>
          <cell r="B306" t="str">
            <v>Generales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R306">
            <v>7.7801121986482688E-2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N306">
            <v>6.9591439179411893E-2</v>
          </cell>
          <cell r="BQ306">
            <v>7.8353528830194627E-2</v>
          </cell>
          <cell r="BT306">
            <v>7.6402150657531517E-2</v>
          </cell>
          <cell r="BW306">
            <v>7.6025842253064441E-2</v>
          </cell>
          <cell r="BZ306">
            <v>7.4999999999999997E-2</v>
          </cell>
          <cell r="CC306">
            <v>7.5153790012980615E-2</v>
          </cell>
        </row>
        <row r="307">
          <cell r="A307" t="str">
            <v>GeneralesBolívar</v>
          </cell>
          <cell r="B307" t="str">
            <v>Generales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R307">
            <v>6.3403201503491116E-2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Y307">
            <v>6.2094350401909436E-2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H307">
            <v>6.4000000000000001E-2</v>
          </cell>
          <cell r="BQ307">
            <v>6.9997560509622581E-2</v>
          </cell>
          <cell r="BT307">
            <v>6.9946440536182347E-2</v>
          </cell>
          <cell r="BW307">
            <v>7.2755904848112271E-2</v>
          </cell>
          <cell r="BZ307">
            <v>7.8E-2</v>
          </cell>
          <cell r="CC307">
            <v>9.2517465823853673E-2</v>
          </cell>
        </row>
        <row r="308">
          <cell r="A308" t="str">
            <v>GeneralesOtros</v>
          </cell>
          <cell r="B308" t="str">
            <v>Generales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R308">
            <v>0.28700370177707391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N308">
            <v>0.28160913723502223</v>
          </cell>
          <cell r="BQ308">
            <v>0.27808361982017665</v>
          </cell>
          <cell r="BT308">
            <v>0.30254831959076106</v>
          </cell>
          <cell r="BW308">
            <v>0.29849713433558828</v>
          </cell>
          <cell r="BZ308">
            <v>0.29299999999999998</v>
          </cell>
          <cell r="CC308">
            <v>0.27789509703276982</v>
          </cell>
        </row>
        <row r="309">
          <cell r="A309" t="str">
            <v>GeneralesNUMERO DE COMPAÑÍAS</v>
          </cell>
          <cell r="B309" t="str">
            <v>Generales</v>
          </cell>
          <cell r="F309" t="str">
            <v>NUMERO DE COMPAÑÍAS</v>
          </cell>
          <cell r="I309">
            <v>25</v>
          </cell>
          <cell r="J309">
            <v>25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R309">
            <v>26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H309">
            <v>24</v>
          </cell>
          <cell r="BI309">
            <v>24</v>
          </cell>
          <cell r="BK309">
            <v>24</v>
          </cell>
          <cell r="BN309">
            <v>24</v>
          </cell>
          <cell r="BQ309">
            <v>24</v>
          </cell>
          <cell r="BT309">
            <v>24</v>
          </cell>
          <cell r="BW309">
            <v>24</v>
          </cell>
        </row>
        <row r="310"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</row>
        <row r="311">
          <cell r="F311" t="str">
            <v>VIDA SURA</v>
          </cell>
        </row>
        <row r="312">
          <cell r="F312" t="str">
            <v>Balance Real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F336" t="str">
            <v>margen de solvencia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F337" t="str">
            <v>patrimonio técnico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</row>
        <row r="338">
          <cell r="F338" t="str">
            <v>PyG Acumulado Real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CQ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CQ346">
            <v>-12492.526950019994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CQ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BC354">
            <v>0</v>
          </cell>
          <cell r="BE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O354">
            <v>0</v>
          </cell>
          <cell r="CP354">
            <v>0</v>
          </cell>
          <cell r="CR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U357">
            <v>-4501.0893979399998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U358">
            <v>-939.87194271999999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U359">
            <v>-69.872775079999997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U360">
            <v>-11835.67128742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U361">
            <v>-242.18919596999999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U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U363">
            <v>-9222.2279166399985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CQ380">
            <v>0</v>
          </cell>
          <cell r="CY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CQ381">
            <v>0</v>
          </cell>
          <cell r="CY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</row>
        <row r="388">
          <cell r="F388" t="str">
            <v>Producción Real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</row>
        <row r="396">
          <cell r="F396" t="str">
            <v>Producción Real Retenida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</row>
        <row r="403">
          <cell r="F403" t="str">
            <v>Siniestros Real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</row>
        <row r="411">
          <cell r="F411" t="str">
            <v>Siniestros Real Retenida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</row>
        <row r="418">
          <cell r="F418" t="str">
            <v>Variables Real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</row>
        <row r="440">
          <cell r="F440" t="str">
            <v>PyG Acumulado Presupuesto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CQ448">
            <v>-12979.382028236647</v>
          </cell>
          <cell r="CR448">
            <v>-5096.7187335590388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CQ449">
            <v>0</v>
          </cell>
          <cell r="CR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CQ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CL458">
            <v>0</v>
          </cell>
          <cell r="CQ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CP462">
            <v>-29332.657346825734</v>
          </cell>
          <cell r="CQ462">
            <v>-10362</v>
          </cell>
          <cell r="CR462">
            <v>-5181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CP464">
            <v>0</v>
          </cell>
          <cell r="CQ464">
            <v>0</v>
          </cell>
          <cell r="CR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CP465">
            <v>11244.666666666668</v>
          </cell>
          <cell r="CQ465">
            <v>0</v>
          </cell>
          <cell r="CR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CI469">
            <v>0</v>
          </cell>
          <cell r="CL469">
            <v>0</v>
          </cell>
          <cell r="CQ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CP476">
            <v>250</v>
          </cell>
          <cell r="CQ476">
            <v>-1300.6823199763317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CP477">
            <v>1691.9658223187635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CP478">
            <v>-1953.0398841450324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CP483">
            <v>522</v>
          </cell>
          <cell r="CQ483">
            <v>0</v>
          </cell>
          <cell r="CR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CP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CR485">
            <v>-650.05966666666666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</row>
        <row r="494">
          <cell r="F494" t="str">
            <v>Mercado Real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F495" t="str">
            <v>Clientes Personas</v>
          </cell>
          <cell r="BS495">
            <v>1279298</v>
          </cell>
          <cell r="BX495">
            <v>1827555</v>
          </cell>
          <cell r="CA495">
            <v>1673268</v>
          </cell>
          <cell r="CD495">
            <v>1691796</v>
          </cell>
          <cell r="CE495">
            <v>1279298</v>
          </cell>
          <cell r="CJ495">
            <v>1827555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T495">
            <v>163682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</row>
        <row r="496">
          <cell r="F496" t="str">
            <v>PARTICIPACIÓN DE MERCADO Con SS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F497" t="str">
            <v>Suramericana</v>
          </cell>
          <cell r="BN497">
            <v>0.26600000000000001</v>
          </cell>
          <cell r="BZ497">
            <v>0.23400000000000001</v>
          </cell>
          <cell r="CC497">
            <v>0.22683726327850318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F498" t="str">
            <v>Bolívar</v>
          </cell>
          <cell r="BZ498">
            <v>0.15</v>
          </cell>
          <cell r="CC498">
            <v>0.15645907364021755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F499" t="str">
            <v>Alfa</v>
          </cell>
          <cell r="BZ499">
            <v>9.5000000000000001E-2</v>
          </cell>
          <cell r="CC499">
            <v>9.5730263548077871E-2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F500" t="str">
            <v>Mapfre</v>
          </cell>
          <cell r="BZ500">
            <v>6.6000000000000003E-2</v>
          </cell>
          <cell r="CC500">
            <v>7.2594886955082552E-2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BZ501">
            <v>5.6000000000000001E-2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F502" t="str">
            <v>Previsora</v>
          </cell>
          <cell r="BZ502">
            <v>6.7000000000000004E-2</v>
          </cell>
          <cell r="CC502">
            <v>7.1963117236862592E-2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F503" t="str">
            <v>Liberty</v>
          </cell>
          <cell r="BZ503">
            <v>5.1999999999999998E-2</v>
          </cell>
          <cell r="CC503">
            <v>5.3149737778425105E-2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F504" t="str">
            <v>Colseguros</v>
          </cell>
          <cell r="BZ504">
            <v>4.7E-2</v>
          </cell>
          <cell r="CC504">
            <v>5.0148267943497811E-2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F505" t="str">
            <v>Colpatria</v>
          </cell>
          <cell r="BZ505">
            <v>4.9000000000000002E-2</v>
          </cell>
          <cell r="CC505">
            <v>4.7005628324814801E-2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F506" t="str">
            <v>Otros</v>
          </cell>
          <cell r="BZ506">
            <v>0.184</v>
          </cell>
          <cell r="CC506">
            <v>0.22611176129451852</v>
          </cell>
        </row>
        <row r="507">
          <cell r="F507" t="str">
            <v>PARTICIPACIÓN DE MERCADO Sin SS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F508" t="str">
            <v>Suramericana</v>
          </cell>
          <cell r="I508">
            <v>0.315</v>
          </cell>
          <cell r="J508">
            <v>0.30286962210668011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R508">
            <v>0.29421930992282169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N508">
            <v>0.27661394836768921</v>
          </cell>
          <cell r="BQ508">
            <v>0.26486897946039423</v>
          </cell>
          <cell r="BT508">
            <v>0.29527729765679267</v>
          </cell>
          <cell r="BW508">
            <v>0.28784724147586377</v>
          </cell>
          <cell r="BZ508">
            <v>0.26900000000000002</v>
          </cell>
          <cell r="CC508">
            <v>0.254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F509" t="str">
            <v>Bolívar</v>
          </cell>
          <cell r="I509">
            <v>0.107</v>
          </cell>
          <cell r="J509">
            <v>0.11107333879365061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R509">
            <v>0.117934410026637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N509">
            <v>0.12583103821142566</v>
          </cell>
          <cell r="BQ509">
            <v>0.12662635844462444</v>
          </cell>
          <cell r="BT509">
            <v>0.12078006697204582</v>
          </cell>
          <cell r="BW509">
            <v>0.12325819362028412</v>
          </cell>
          <cell r="BZ509">
            <v>0.123</v>
          </cell>
          <cell r="CC509">
            <v>0.127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R510">
            <v>0.10703164254854169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N510">
            <v>8.9504474859778471E-2</v>
          </cell>
          <cell r="BQ510">
            <v>9.1771855941030517E-2</v>
          </cell>
          <cell r="BT510">
            <v>8.7729306775886876E-2</v>
          </cell>
          <cell r="BW510">
            <v>8.8564181287041494E-2</v>
          </cell>
          <cell r="BZ510">
            <v>9.0999999999999998E-2</v>
          </cell>
          <cell r="CC510">
            <v>9.6000000000000002E-2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R511">
            <v>4.4854895900077692E-2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N511">
            <v>6.6327899250956557E-2</v>
          </cell>
          <cell r="BQ511">
            <v>6.6442604718875212E-2</v>
          </cell>
          <cell r="BT511">
            <v>6.9442433650064486E-2</v>
          </cell>
          <cell r="BW511">
            <v>7.3164103144360698E-2</v>
          </cell>
          <cell r="BZ511">
            <v>7.6999999999999999E-2</v>
          </cell>
          <cell r="CC511">
            <v>0.08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R512">
            <v>5.4685833254455557E-2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N512">
            <v>5.7332988282044209E-2</v>
          </cell>
          <cell r="BQ512">
            <v>6.3353286852817617E-2</v>
          </cell>
          <cell r="BT512">
            <v>5.2693918944475567E-2</v>
          </cell>
          <cell r="BW512">
            <v>5.3856779986968736E-2</v>
          </cell>
          <cell r="BZ512">
            <v>5.1999999999999998E-2</v>
          </cell>
          <cell r="CC512">
            <v>5.1999999999999998E-2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F513" t="str">
            <v>ACE</v>
          </cell>
          <cell r="I513">
            <v>0.04</v>
          </cell>
          <cell r="J513">
            <v>3.9486499294839716E-2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R513">
            <v>4.4446962348190205E-2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N513">
            <v>5.0673069246958434E-2</v>
          </cell>
          <cell r="BQ513">
            <v>5.185522648155818E-2</v>
          </cell>
          <cell r="BT513">
            <v>4.6511297370942159E-2</v>
          </cell>
          <cell r="BW513">
            <v>4.6545254995042966E-2</v>
          </cell>
          <cell r="BZ513">
            <v>4.7E-2</v>
          </cell>
          <cell r="CC513">
            <v>4.5999999999999999E-2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F514" t="str">
            <v>Metlife</v>
          </cell>
          <cell r="N514">
            <v>4.0260731781013102E-2</v>
          </cell>
          <cell r="P514">
            <v>3.8239812404486026E-2</v>
          </cell>
          <cell r="R514">
            <v>3.3597623193494533E-2</v>
          </cell>
          <cell r="T514">
            <v>3.6626464020145966E-2</v>
          </cell>
          <cell r="V514">
            <v>3.5410266345753852E-2</v>
          </cell>
          <cell r="W514">
            <v>0</v>
          </cell>
          <cell r="X514">
            <v>3.5045975426775289E-2</v>
          </cell>
          <cell r="Z514">
            <v>3.5251064428811721E-2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N514">
            <v>3.7555542209569151E-2</v>
          </cell>
          <cell r="BQ514">
            <v>3.9832897507180373E-2</v>
          </cell>
          <cell r="BT514">
            <v>4.1600653740102293E-2</v>
          </cell>
          <cell r="BW514">
            <v>4.4544096249014314E-2</v>
          </cell>
          <cell r="BZ514">
            <v>0.06</v>
          </cell>
          <cell r="CC514">
            <v>6.3E-2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F515" t="str">
            <v>Colpatria</v>
          </cell>
          <cell r="W515">
            <v>0</v>
          </cell>
          <cell r="AC515">
            <v>0</v>
          </cell>
          <cell r="AT515">
            <v>3.1449202418812099E-2</v>
          </cell>
          <cell r="AU515">
            <v>3.1E-2</v>
          </cell>
          <cell r="AZ515">
            <v>3.0196063482187556E-2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F516" t="str">
            <v>Alfa</v>
          </cell>
          <cell r="I516">
            <v>6.2E-2</v>
          </cell>
          <cell r="J516">
            <v>4.2810112474082423E-2</v>
          </cell>
          <cell r="L516">
            <v>4.2161529841228257E-2</v>
          </cell>
          <cell r="M516">
            <v>6.2719118958539669E-2</v>
          </cell>
          <cell r="O516">
            <v>6.2393322077860622E-2</v>
          </cell>
          <cell r="U516">
            <v>6.2562399025530846E-2</v>
          </cell>
          <cell r="W516">
            <v>6.0713097726636307E-2</v>
          </cell>
          <cell r="AA516">
            <v>5.9771770318352527E-2</v>
          </cell>
          <cell r="AC516">
            <v>5.9032829997282536E-2</v>
          </cell>
          <cell r="AR516">
            <v>3.4487538402006641E-2</v>
          </cell>
          <cell r="BN516">
            <v>3.1604547839544514E-2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F517" t="str">
            <v>Solidaria</v>
          </cell>
          <cell r="W517">
            <v>0</v>
          </cell>
          <cell r="BA517">
            <v>3.2000000000000001E-2</v>
          </cell>
          <cell r="BE517">
            <v>3.0977412306007226E-2</v>
          </cell>
          <cell r="BQ517">
            <v>3.4008873713153739E-2</v>
          </cell>
          <cell r="BT517">
            <v>3.9338210479911644E-2</v>
          </cell>
          <cell r="BW517">
            <v>4.2659143415436834E-2</v>
          </cell>
          <cell r="BZ517">
            <v>4.3999999999999997E-2</v>
          </cell>
          <cell r="CC517">
            <v>4.7E-2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F518" t="str">
            <v>BBV Ganadero</v>
          </cell>
          <cell r="J518">
            <v>4.1566006635784851E-2</v>
          </cell>
          <cell r="L518">
            <v>4.2647335843437946E-2</v>
          </cell>
          <cell r="M518">
            <v>4.4559953688953921E-2</v>
          </cell>
          <cell r="U518">
            <v>4.3541307529830292E-2</v>
          </cell>
          <cell r="W518">
            <v>0</v>
          </cell>
          <cell r="AA518">
            <v>4.2330097168436082E-2</v>
          </cell>
          <cell r="AG518">
            <v>3.6669819606271054E-2</v>
          </cell>
          <cell r="AH518">
            <v>3.6680561083327352E-2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F519" t="str">
            <v>Royal</v>
          </cell>
          <cell r="W519">
            <v>0</v>
          </cell>
          <cell r="BT519">
            <v>0</v>
          </cell>
          <cell r="BW519">
            <v>0</v>
          </cell>
          <cell r="BZ519">
            <v>3.6999999999999998E-2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R520">
            <v>0.30322932280578163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N520">
            <v>0.26455649173203377</v>
          </cell>
          <cell r="BQ520">
            <v>0.26123991688036574</v>
          </cell>
          <cell r="BT520">
            <v>0.24662681440977841</v>
          </cell>
          <cell r="BW520">
            <v>0.23956100582598711</v>
          </cell>
          <cell r="BZ520">
            <v>0.2</v>
          </cell>
          <cell r="CC520">
            <v>0.23499999999999999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R521">
            <v>27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H521">
            <v>26</v>
          </cell>
          <cell r="BI521">
            <v>26</v>
          </cell>
          <cell r="BK521">
            <v>26</v>
          </cell>
          <cell r="BN521">
            <v>26</v>
          </cell>
          <cell r="BQ521">
            <v>26</v>
          </cell>
          <cell r="BT521">
            <v>26</v>
          </cell>
          <cell r="BW521">
            <v>26</v>
          </cell>
        </row>
        <row r="522"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</row>
        <row r="523">
          <cell r="F523" t="str">
            <v>EPS SURA</v>
          </cell>
        </row>
        <row r="524">
          <cell r="F524" t="str">
            <v>Balance Real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R533">
            <v>0</v>
          </cell>
          <cell r="CS533">
            <v>0</v>
          </cell>
          <cell r="CT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Y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</row>
        <row r="552">
          <cell r="F552" t="str">
            <v>PyG Acumulado Real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</row>
        <row r="556">
          <cell r="F556" t="str">
            <v>PyG EPS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FN557">
            <v>251865.60000000001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FN558">
            <v>-210040.1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FN559">
            <v>-3660.2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FN560">
            <v>38165.300000000003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FN561">
            <v>-24427.3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FN562">
            <v>-4476.3999999999996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FN563">
            <v>-37807.599999999999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FN564">
            <v>357.69999999999709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FN565">
            <v>6537.1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FN566">
            <v>185.4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FN567">
            <v>1247.2</v>
          </cell>
        </row>
        <row r="568">
          <cell r="F568" t="str">
            <v>PyG Prepagada</v>
          </cell>
          <cell r="FN568">
            <v>-449.9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FN569">
            <v>7877.5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FN571">
            <v>-8903.9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N572">
            <v>978.31200000000035</v>
          </cell>
          <cell r="CO572">
            <v>776.25499999999943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FN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FN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</row>
        <row r="578">
          <cell r="F578" t="str">
            <v>PyG EPS + Prepagada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CC583">
            <v>-15967.674000000001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CC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D588">
            <v>0</v>
          </cell>
          <cell r="CE588">
            <v>0</v>
          </cell>
          <cell r="CF588">
            <v>1782.2</v>
          </cell>
          <cell r="CH588">
            <v>1018.5889368200001</v>
          </cell>
          <cell r="CL588">
            <v>-388.25042117999993</v>
          </cell>
          <cell r="CM588">
            <v>-932.798</v>
          </cell>
          <cell r="CQ588">
            <v>0</v>
          </cell>
          <cell r="CY588">
            <v>-1146.93</v>
          </cell>
          <cell r="CZ588">
            <v>-1146.93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DC593">
            <v>-4224.95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</row>
        <row r="594">
          <cell r="F594" t="str">
            <v>Variables Real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F595" t="str">
            <v>ciclo de caja</v>
          </cell>
          <cell r="J595">
            <v>7.381716339947598</v>
          </cell>
          <cell r="L595">
            <v>11.663675843465519</v>
          </cell>
          <cell r="N595">
            <v>13.142587094296832</v>
          </cell>
          <cell r="P595">
            <v>10.035248696409742</v>
          </cell>
          <cell r="R595">
            <v>10.581771535127547</v>
          </cell>
          <cell r="T595">
            <v>8.5208668698071399</v>
          </cell>
          <cell r="V595">
            <v>9.9762271611448199</v>
          </cell>
          <cell r="X595">
            <v>11.827319329048137</v>
          </cell>
          <cell r="Z595">
            <v>12.170916280066123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F596" t="str">
            <v>rotación de cartera [días]</v>
          </cell>
          <cell r="J596">
            <v>36.09181153335166</v>
          </cell>
          <cell r="L596">
            <v>36.467791122592239</v>
          </cell>
          <cell r="N596">
            <v>37.094564702293155</v>
          </cell>
          <cell r="P596">
            <v>33.61868810178234</v>
          </cell>
          <cell r="R596">
            <v>33.91856284880722</v>
          </cell>
          <cell r="T596">
            <v>34.304753439490391</v>
          </cell>
          <cell r="V596">
            <v>35.184919274704988</v>
          </cell>
          <cell r="X596">
            <v>35.338684274975378</v>
          </cell>
          <cell r="Z596">
            <v>36.084008317130206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F597" t="str">
            <v>siniestralidad neta</v>
          </cell>
          <cell r="J597">
            <v>0.91751610661702421</v>
          </cell>
          <cell r="L597">
            <v>0.91811752694682802</v>
          </cell>
          <cell r="N597">
            <v>0.92217068375727063</v>
          </cell>
          <cell r="P597">
            <v>0.91696153127109459</v>
          </cell>
          <cell r="R597">
            <v>0.91774104273276225</v>
          </cell>
          <cell r="T597">
            <v>0.92113646682436767</v>
          </cell>
          <cell r="V597">
            <v>0.9143834403345702</v>
          </cell>
          <cell r="X597">
            <v>0.92052434116788406</v>
          </cell>
          <cell r="Z597">
            <v>0.92141679363376772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F598" t="str">
            <v>comisionamiento</v>
          </cell>
          <cell r="J598">
            <v>8.3147479899773006E-3</v>
          </cell>
          <cell r="L598">
            <v>8.7799068090379951E-3</v>
          </cell>
          <cell r="N598">
            <v>8.3036107527529567E-3</v>
          </cell>
          <cell r="P598">
            <v>8.1529579633238865E-3</v>
          </cell>
          <cell r="R598">
            <v>8.1236349615732249E-3</v>
          </cell>
          <cell r="T598">
            <v>8.0277553144914842E-3</v>
          </cell>
          <cell r="V598">
            <v>7.8644536023326824E-3</v>
          </cell>
          <cell r="X598">
            <v>7.4926201633516674E-3</v>
          </cell>
          <cell r="Z598">
            <v>7.7301567240860569E-3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F599" t="str">
            <v>% compensados (usuarios compensados/usuarios inscritos)</v>
          </cell>
          <cell r="J599">
            <v>0.95468445785082479</v>
          </cell>
          <cell r="L599">
            <v>0.95359134942098966</v>
          </cell>
          <cell r="N599">
            <v>0.95359134942098966</v>
          </cell>
          <cell r="P599">
            <v>0.95254594380109958</v>
          </cell>
          <cell r="R599">
            <v>0.95216418677623704</v>
          </cell>
          <cell r="T599">
            <v>0.95000053049309874</v>
          </cell>
          <cell r="V599">
            <v>0.9500006189086152</v>
          </cell>
          <cell r="X599">
            <v>0.95000074269033818</v>
          </cell>
          <cell r="Z599">
            <v>0.95144999999999991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F600" t="str">
            <v>patrimonio técnico</v>
          </cell>
          <cell r="J600">
            <v>85827</v>
          </cell>
          <cell r="L600">
            <v>87800</v>
          </cell>
          <cell r="N600">
            <v>82135</v>
          </cell>
          <cell r="P600">
            <v>85756</v>
          </cell>
          <cell r="R600">
            <v>83205</v>
          </cell>
          <cell r="T600">
            <v>79156</v>
          </cell>
          <cell r="V600">
            <v>80446</v>
          </cell>
          <cell r="X600">
            <v>76261</v>
          </cell>
          <cell r="Z600">
            <v>75822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</row>
        <row r="601">
          <cell r="F601" t="str">
            <v>PyG Acumulado Presupuesto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</row>
        <row r="604">
          <cell r="F604" t="str">
            <v>PyG EPS Presupuesto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G605">
            <v>500621.7135857346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G606">
            <v>-426655.15874076402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G607">
            <v>-11551.930156697201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G608">
            <v>62414.624688273383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G609">
            <v>-60180.82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G611">
            <v>2233.8046882733834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G612">
            <v>9690.5958851898959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G613">
            <v>-1968.75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G614">
            <v>99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G615">
            <v>10054.650573463279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</row>
        <row r="616">
          <cell r="F616" t="str">
            <v>PyG Prepagada Presupuesto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G617">
            <v>36590.078446940854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G618">
            <v>-31772.476121965701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G619">
            <v>-3315.57461289704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BT620">
            <v>495.17204474538994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C620">
            <v>174.96890472847383</v>
          </cell>
          <cell r="CF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X620">
            <v>0</v>
          </cell>
          <cell r="DB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G621">
            <v>-1211.35116666667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G622">
            <v>290.67654541144248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G623">
            <v>290.67654541144248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G624">
            <v>-3.7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G625">
            <v>10341.627118874721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</row>
        <row r="626">
          <cell r="F626" t="str">
            <v>PyG EPS + Prepagada ppto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B633">
            <v>-24233.02</v>
          </cell>
          <cell r="DC633">
            <v>-17748.439999999999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U636">
            <v>474</v>
          </cell>
          <cell r="BV636">
            <v>474</v>
          </cell>
          <cell r="CB636">
            <v>0</v>
          </cell>
          <cell r="CD636">
            <v>0</v>
          </cell>
          <cell r="CE636">
            <v>0</v>
          </cell>
          <cell r="CG636">
            <v>-1968.75</v>
          </cell>
          <cell r="CH636">
            <v>-1968.75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B636">
            <v>-738.74</v>
          </cell>
          <cell r="DC636">
            <v>-738.74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DC641">
            <v>-1130.96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</row>
        <row r="642">
          <cell r="F642" t="str">
            <v>Variables Presupuesto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U643" t="str">
            <v>N.D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C643" t="str">
            <v>N.D</v>
          </cell>
          <cell r="DD643" t="str">
            <v>N.D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U644" t="str">
            <v>N.D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C644" t="str">
            <v>N.D</v>
          </cell>
          <cell r="DD644" t="str">
            <v>N.D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F645" t="str">
            <v>siniestralidad neta</v>
          </cell>
          <cell r="J645">
            <v>0.91410107410807528</v>
          </cell>
          <cell r="L645">
            <v>0.90887232903853166</v>
          </cell>
          <cell r="N645">
            <v>0.90928691341402912</v>
          </cell>
          <cell r="P645">
            <v>0.90553820158977993</v>
          </cell>
          <cell r="R645">
            <v>0.90424204885762582</v>
          </cell>
          <cell r="T645">
            <v>0.90493178321713275</v>
          </cell>
          <cell r="V645">
            <v>0.89598343968967209</v>
          </cell>
          <cell r="X645">
            <v>0.90145278340611368</v>
          </cell>
          <cell r="Z645">
            <v>0.9005449545994253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U645">
            <v>0.84862932634317434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C645">
            <v>0.81501639025626538</v>
          </cell>
          <cell r="DD645">
            <v>0.79867084033446456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F646" t="str">
            <v>comisionamiento</v>
          </cell>
          <cell r="J646">
            <v>7.7752945438863035E-3</v>
          </cell>
          <cell r="L646">
            <v>7.52453145538048E-3</v>
          </cell>
          <cell r="N646">
            <v>7.5642295572993139E-3</v>
          </cell>
          <cell r="P646">
            <v>7.6060748439548383E-3</v>
          </cell>
          <cell r="R646">
            <v>7.6473544728188781E-3</v>
          </cell>
          <cell r="T646">
            <v>7.6912032752715831E-3</v>
          </cell>
          <cell r="V646">
            <v>7.7413965384268858E-3</v>
          </cell>
          <cell r="X646">
            <v>7.7937022587305227E-3</v>
          </cell>
          <cell r="Z646">
            <v>7.8673923553582333E-3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U646">
            <v>1.0534588138937725E-2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C646">
            <v>1.0877372172595443E-2</v>
          </cell>
          <cell r="DD646">
            <v>1.0876281120273591E-2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F647" t="str">
            <v>% compensados (usuarios compensados/usuarios inscritos)</v>
          </cell>
          <cell r="J647">
            <v>0.94499999999999995</v>
          </cell>
          <cell r="L647">
            <v>0.94499999999999995</v>
          </cell>
          <cell r="N647">
            <v>0.94499999999999995</v>
          </cell>
          <cell r="P647">
            <v>0.94499999999999995</v>
          </cell>
          <cell r="R647">
            <v>0.94499999999999995</v>
          </cell>
          <cell r="T647">
            <v>0.94499999999999995</v>
          </cell>
          <cell r="V647">
            <v>0.94499999999999995</v>
          </cell>
          <cell r="X647">
            <v>0.94499999999999995</v>
          </cell>
          <cell r="Z647">
            <v>0.94499999999999995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U647">
            <v>0.93500000000000005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C647">
            <v>0.93500000000000005</v>
          </cell>
          <cell r="DD647">
            <v>0.93500000000000005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U648" t="str">
            <v>N.D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C648" t="str">
            <v>N.D</v>
          </cell>
          <cell r="DD648" t="str">
            <v>N.D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</row>
        <row r="649">
          <cell r="F649" t="str">
            <v>Mercado Real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F650" t="str">
            <v>Afiliados POS</v>
          </cell>
          <cell r="AL650">
            <v>1572522</v>
          </cell>
          <cell r="AM650">
            <v>1557699</v>
          </cell>
          <cell r="AN650">
            <v>1552178</v>
          </cell>
          <cell r="AP650">
            <v>1530489</v>
          </cell>
          <cell r="AR650">
            <v>1486949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X650">
            <v>903821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O650">
            <v>868525</v>
          </cell>
          <cell r="EX650">
            <v>780489</v>
          </cell>
          <cell r="FA650">
            <v>814837</v>
          </cell>
          <cell r="FB650">
            <v>946659</v>
          </cell>
          <cell r="FD650">
            <v>807717</v>
          </cell>
          <cell r="FE650">
            <v>803429</v>
          </cell>
          <cell r="FG650">
            <v>737039</v>
          </cell>
          <cell r="FJ650">
            <v>767568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F651" t="str">
            <v>Afiliados POS - Mercado</v>
          </cell>
          <cell r="DB651">
            <v>15674932</v>
          </cell>
          <cell r="DN651" t="str">
            <v>ND</v>
          </cell>
          <cell r="DX651">
            <v>11521258.333333332</v>
          </cell>
          <cell r="EA651">
            <v>10847299.333333332</v>
          </cell>
          <cell r="ER651">
            <v>11444003</v>
          </cell>
          <cell r="EX651">
            <v>9734347</v>
          </cell>
          <cell r="FB651">
            <v>16910187</v>
          </cell>
          <cell r="FE651">
            <v>9622391</v>
          </cell>
          <cell r="FG651">
            <v>8586386</v>
          </cell>
          <cell r="FJ651">
            <v>9266565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F652" t="str">
            <v>Afiliados POS - Mercado sin ISS</v>
          </cell>
          <cell r="CT652">
            <v>15145591</v>
          </cell>
          <cell r="CX652">
            <v>14748751</v>
          </cell>
          <cell r="CY652">
            <v>14620628</v>
          </cell>
          <cell r="CZ652">
            <v>14570352</v>
          </cell>
          <cell r="DB652">
            <v>14377847</v>
          </cell>
          <cell r="DL652">
            <v>12337664.666666668</v>
          </cell>
          <cell r="DN652">
            <v>12673960</v>
          </cell>
          <cell r="DR652">
            <v>12926132</v>
          </cell>
          <cell r="FB652">
            <v>1251324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F653" t="str">
            <v>Ingresos Operacionales POS</v>
          </cell>
          <cell r="EO653">
            <v>285922.75199999998</v>
          </cell>
          <cell r="EX653">
            <v>69033</v>
          </cell>
          <cell r="FA653">
            <v>255179.22099999999</v>
          </cell>
          <cell r="FD653">
            <v>183622</v>
          </cell>
          <cell r="FG653">
            <v>114470</v>
          </cell>
          <cell r="FJ653">
            <v>55166</v>
          </cell>
          <cell r="FM653">
            <v>215791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F654" t="str">
            <v>Ingresos Operacionales POS - Mercado</v>
          </cell>
          <cell r="DC654">
            <v>1519934</v>
          </cell>
          <cell r="DO654">
            <v>1307571</v>
          </cell>
          <cell r="EX654">
            <v>908642</v>
          </cell>
          <cell r="FA654">
            <v>2933177</v>
          </cell>
          <cell r="FG654">
            <v>1185846</v>
          </cell>
          <cell r="FJ654">
            <v>790617</v>
          </cell>
          <cell r="FM654">
            <v>255043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F655" t="str">
            <v>Afiliados MP</v>
          </cell>
          <cell r="AL655">
            <v>16276</v>
          </cell>
          <cell r="AM655">
            <v>16833</v>
          </cell>
          <cell r="AN655">
            <v>16857</v>
          </cell>
          <cell r="AP655">
            <v>17047</v>
          </cell>
          <cell r="AR655">
            <v>17314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X655">
            <v>37970</v>
          </cell>
          <cell r="EA655">
            <v>37970</v>
          </cell>
          <cell r="EC655">
            <v>47151</v>
          </cell>
          <cell r="ED655">
            <v>37525</v>
          </cell>
          <cell r="EG655">
            <v>37338</v>
          </cell>
          <cell r="EJ655">
            <v>36927</v>
          </cell>
          <cell r="EO655">
            <v>37481</v>
          </cell>
          <cell r="EX655">
            <v>34013</v>
          </cell>
          <cell r="FA655">
            <v>36359</v>
          </cell>
          <cell r="FD655">
            <v>33677</v>
          </cell>
          <cell r="FG655">
            <v>32967</v>
          </cell>
          <cell r="FJ655">
            <v>32348</v>
          </cell>
          <cell r="FM655">
            <v>32273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F656" t="str">
            <v>Afiliados MP - Mercado</v>
          </cell>
          <cell r="CZ656">
            <v>710970</v>
          </cell>
          <cell r="DC656">
            <v>971324</v>
          </cell>
          <cell r="DF656">
            <v>786942</v>
          </cell>
          <cell r="DL656">
            <v>768085.33333333326</v>
          </cell>
          <cell r="DO656">
            <v>772104</v>
          </cell>
          <cell r="DU656">
            <v>806237.75</v>
          </cell>
          <cell r="DX656">
            <v>800952</v>
          </cell>
          <cell r="EA656">
            <v>800080</v>
          </cell>
          <cell r="EG656">
            <v>811261</v>
          </cell>
          <cell r="EJ656">
            <v>797352</v>
          </cell>
          <cell r="EO656">
            <v>799833</v>
          </cell>
          <cell r="ER656">
            <v>827525</v>
          </cell>
          <cell r="EX656">
            <v>814295</v>
          </cell>
          <cell r="FA656">
            <v>817715</v>
          </cell>
          <cell r="FD656">
            <v>819053</v>
          </cell>
          <cell r="FG656">
            <v>819884</v>
          </cell>
          <cell r="FJ656">
            <v>807672</v>
          </cell>
          <cell r="FM656">
            <v>824685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F657" t="str">
            <v>Ingresos Operacionales MP</v>
          </cell>
          <cell r="DU657">
            <v>31544480</v>
          </cell>
          <cell r="DX657">
            <v>20708974</v>
          </cell>
          <cell r="EG657">
            <v>30754529</v>
          </cell>
          <cell r="EO657">
            <v>36730.747000000003</v>
          </cell>
          <cell r="EX657">
            <v>8710</v>
          </cell>
          <cell r="FA657">
            <v>32921.076000000001</v>
          </cell>
          <cell r="FD657">
            <v>24197</v>
          </cell>
          <cell r="FG657">
            <v>15834</v>
          </cell>
          <cell r="FJ657">
            <v>7786</v>
          </cell>
          <cell r="FM657">
            <v>29093.167000000001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F658" t="str">
            <v>Ingresos Operacionales MP - Mercado</v>
          </cell>
          <cell r="DC658">
            <v>295177</v>
          </cell>
          <cell r="DO658">
            <v>272243</v>
          </cell>
          <cell r="DU658">
            <v>795069036.40400004</v>
          </cell>
          <cell r="DX658">
            <v>527980505.59199995</v>
          </cell>
          <cell r="EG658">
            <v>709593553.921</v>
          </cell>
          <cell r="EO658">
            <v>902741.42494300008</v>
          </cell>
          <cell r="EX658">
            <v>220688</v>
          </cell>
          <cell r="FA658">
            <v>818740.90099999995</v>
          </cell>
          <cell r="FD658">
            <v>710724</v>
          </cell>
          <cell r="FG658">
            <v>657244</v>
          </cell>
          <cell r="FJ658">
            <v>198894</v>
          </cell>
          <cell r="FM658">
            <v>737273.02099999995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F659" t="str">
            <v>Afiliados PC</v>
          </cell>
          <cell r="AL659">
            <v>4396</v>
          </cell>
          <cell r="AM659">
            <v>4526</v>
          </cell>
          <cell r="AN659">
            <v>4593</v>
          </cell>
          <cell r="AP659">
            <v>4723</v>
          </cell>
          <cell r="AR659">
            <v>4971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X659">
            <v>13402</v>
          </cell>
          <cell r="EA659">
            <v>12244</v>
          </cell>
          <cell r="EC659">
            <v>9642</v>
          </cell>
          <cell r="ED659">
            <v>11837</v>
          </cell>
          <cell r="EO659">
            <v>6690</v>
          </cell>
          <cell r="FA659">
            <v>5532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F660" t="str">
            <v>Afiliados PC - Mercado</v>
          </cell>
          <cell r="CZ660">
            <v>135816</v>
          </cell>
          <cell r="DC660">
            <v>73141</v>
          </cell>
          <cell r="DF660">
            <v>132527</v>
          </cell>
          <cell r="DL660">
            <v>164236.66666666666</v>
          </cell>
          <cell r="DO660">
            <v>121572</v>
          </cell>
          <cell r="DR660">
            <v>108120</v>
          </cell>
          <cell r="DX660">
            <v>117184</v>
          </cell>
          <cell r="EA660">
            <v>113795</v>
          </cell>
          <cell r="ER660">
            <v>81779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F661" t="str">
            <v>Ingresos Operacionales PC</v>
          </cell>
          <cell r="EO661">
            <v>2178.7399999999998</v>
          </cell>
          <cell r="FA661">
            <v>1826.9860000000001</v>
          </cell>
          <cell r="FM661">
            <v>1452.9480000000001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F662" t="str">
            <v>Ingresos Operacionales PC - Mercado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F663" t="str">
            <v>Numero de Empleadores vigentes</v>
          </cell>
          <cell r="AL663">
            <v>176429</v>
          </cell>
          <cell r="AM663">
            <v>175421</v>
          </cell>
          <cell r="AN663">
            <v>175054</v>
          </cell>
          <cell r="AP663">
            <v>173421</v>
          </cell>
          <cell r="AR663">
            <v>16977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S663">
            <v>96815</v>
          </cell>
          <cell r="DT663">
            <v>95732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F664" t="str">
            <v>Afiliados</v>
          </cell>
          <cell r="DP664">
            <v>200602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F665" t="str">
            <v>Solo POS</v>
          </cell>
          <cell r="AL665">
            <v>1551850</v>
          </cell>
          <cell r="AM665">
            <v>1536340</v>
          </cell>
          <cell r="AN665">
            <v>1530728</v>
          </cell>
          <cell r="AP665">
            <v>1508720</v>
          </cell>
          <cell r="AR665">
            <v>1464665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F666" t="str">
            <v>POS y PACS</v>
          </cell>
          <cell r="AL666">
            <v>4396</v>
          </cell>
          <cell r="AM666">
            <v>4526</v>
          </cell>
          <cell r="AN666">
            <v>4593</v>
          </cell>
          <cell r="AP666">
            <v>4722</v>
          </cell>
          <cell r="AR666">
            <v>497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F667" t="str">
            <v>POS y Prepagada</v>
          </cell>
          <cell r="AL667">
            <v>16276</v>
          </cell>
          <cell r="AM667">
            <v>16833</v>
          </cell>
          <cell r="AN667">
            <v>16857</v>
          </cell>
          <cell r="AP667">
            <v>17046</v>
          </cell>
          <cell r="AR667">
            <v>17313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F668" t="str">
            <v>POS, PACS y Prepagada</v>
          </cell>
          <cell r="AL668">
            <v>0</v>
          </cell>
          <cell r="AM668">
            <v>0</v>
          </cell>
          <cell r="AN668">
            <v>0</v>
          </cell>
          <cell r="AP668">
            <v>1</v>
          </cell>
          <cell r="AR668">
            <v>1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F669" t="str">
            <v>EMPLEADORES</v>
          </cell>
          <cell r="AL669">
            <v>176429</v>
          </cell>
          <cell r="AM669">
            <v>175421</v>
          </cell>
          <cell r="AN669">
            <v>175054</v>
          </cell>
          <cell r="AP669">
            <v>173421</v>
          </cell>
          <cell r="AR669">
            <v>16977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F670" t="str">
            <v>POS Y TODOS</v>
          </cell>
          <cell r="AL670">
            <v>1748951</v>
          </cell>
          <cell r="AM670">
            <v>1733120</v>
          </cell>
          <cell r="AN670">
            <v>1727232</v>
          </cell>
          <cell r="AP670">
            <v>1703910</v>
          </cell>
          <cell r="AR670">
            <v>1656719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F671" t="str">
            <v>PAC</v>
          </cell>
          <cell r="AL671">
            <v>4396</v>
          </cell>
          <cell r="AM671">
            <v>4526</v>
          </cell>
          <cell r="AN671">
            <v>4593</v>
          </cell>
          <cell r="AP671">
            <v>4723</v>
          </cell>
          <cell r="AR671">
            <v>4971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F672" t="str">
            <v>Prepagada</v>
          </cell>
          <cell r="AL672">
            <v>16276</v>
          </cell>
          <cell r="AM672">
            <v>16833</v>
          </cell>
          <cell r="AN672">
            <v>16857</v>
          </cell>
          <cell r="AP672">
            <v>17047</v>
          </cell>
          <cell r="AR672">
            <v>17314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</row>
        <row r="673">
          <cell r="F673" t="str">
            <v>Participación de mercado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F674" t="str">
            <v>Grupo Saludcoop</v>
          </cell>
          <cell r="I674">
            <v>0.27</v>
          </cell>
          <cell r="J674">
            <v>0.254</v>
          </cell>
          <cell r="O674">
            <v>0.26200000000000001</v>
          </cell>
          <cell r="P674">
            <v>0.26769999999999999</v>
          </cell>
          <cell r="R674">
            <v>0.27495509889125347</v>
          </cell>
          <cell r="T674">
            <v>0.27529999999999999</v>
          </cell>
          <cell r="V674">
            <v>0.2787</v>
          </cell>
          <cell r="W674">
            <v>0.25969999999999999</v>
          </cell>
          <cell r="X674">
            <v>0.28299999999999997</v>
          </cell>
          <cell r="Z674">
            <v>0.28499999999999998</v>
          </cell>
          <cell r="AB674">
            <v>0.27</v>
          </cell>
          <cell r="AC674">
            <v>0.26419999999999999</v>
          </cell>
          <cell r="AD674">
            <v>0.27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V674">
            <v>0.33342197179606298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J674">
            <v>0.33155183653041859</v>
          </cell>
          <cell r="BK674">
            <v>0.33100000000000002</v>
          </cell>
          <cell r="BN674">
            <v>0.32500000000000001</v>
          </cell>
          <cell r="BQ674">
            <v>0.32100000000000001</v>
          </cell>
          <cell r="BT674">
            <v>0.3188728310638978</v>
          </cell>
          <cell r="BW674">
            <v>0.31506136515713823</v>
          </cell>
          <cell r="BZ674">
            <v>0.31059191638946421</v>
          </cell>
          <cell r="CC674">
            <v>0.30759030795344716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O675">
            <v>0.14599999999999999</v>
          </cell>
          <cell r="P675">
            <v>0.1419</v>
          </cell>
          <cell r="R675">
            <v>0.14473881140070963</v>
          </cell>
          <cell r="T675">
            <v>0.14399999999999999</v>
          </cell>
          <cell r="V675">
            <v>0.1459</v>
          </cell>
          <cell r="W675">
            <v>0.1447</v>
          </cell>
          <cell r="X675">
            <v>0.14799999999999999</v>
          </cell>
          <cell r="Z675">
            <v>0.14400000000000002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V675">
            <v>0.17521957390845255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J675">
            <v>0.17819615061034383</v>
          </cell>
          <cell r="BK675">
            <v>0.17699999999999999</v>
          </cell>
          <cell r="BN675">
            <v>0.18312947493202777</v>
          </cell>
          <cell r="BQ675">
            <v>0.17672357657739782</v>
          </cell>
          <cell r="BT675">
            <v>0.17375159317018748</v>
          </cell>
          <cell r="BW675">
            <v>0.17243059308305839</v>
          </cell>
          <cell r="BZ675">
            <v>0.17404421842705711</v>
          </cell>
          <cell r="CC675">
            <v>0.1682875749527563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O676">
            <v>0.13900000000000001</v>
          </cell>
          <cell r="P676">
            <v>0.11940000000000001</v>
          </cell>
          <cell r="R676">
            <v>0.1291494860193193</v>
          </cell>
          <cell r="T676">
            <v>0.13039999999999999</v>
          </cell>
          <cell r="V676">
            <v>0.12330000000000001</v>
          </cell>
          <cell r="W676">
            <v>0.13719999999999999</v>
          </cell>
          <cell r="X676">
            <v>0.122</v>
          </cell>
          <cell r="Z676">
            <v>0.121</v>
          </cell>
          <cell r="AB676">
            <v>0.129</v>
          </cell>
          <cell r="AC676">
            <v>0.13650000000000001</v>
          </cell>
          <cell r="AD676">
            <v>0.13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BB676">
            <v>0.12111145275126833</v>
          </cell>
          <cell r="BD676">
            <v>0.12379394026524664</v>
          </cell>
          <cell r="BF676">
            <v>0.12108016302073098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O677">
            <v>9.7000000000000003E-2</v>
          </cell>
          <cell r="P677">
            <v>0.11940000000000001</v>
          </cell>
          <cell r="R677">
            <v>8.991947419468449E-2</v>
          </cell>
          <cell r="T677">
            <v>9.1899999999999996E-2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Z677">
            <v>8.900000000000001E-2</v>
          </cell>
          <cell r="AB677">
            <v>9.4E-2</v>
          </cell>
          <cell r="AC677">
            <v>9.9500000000000005E-2</v>
          </cell>
          <cell r="AD677">
            <v>0.09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V677">
            <v>0.10482748548413096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J677">
            <v>0.1024551831927798</v>
          </cell>
          <cell r="BK677">
            <v>0.10199999999999999</v>
          </cell>
          <cell r="BN677">
            <v>0.1027700764695615</v>
          </cell>
          <cell r="BQ677">
            <v>0.10247553368472442</v>
          </cell>
          <cell r="BT677">
            <v>0.10258819824334514</v>
          </cell>
          <cell r="BW677">
            <v>0.1050519174863397</v>
          </cell>
          <cell r="BZ677">
            <v>0.10177233702009718</v>
          </cell>
          <cell r="CC677">
            <v>0.10510763864957613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O678">
            <v>7.8E-2</v>
          </cell>
          <cell r="P678">
            <v>7.4399999999999994E-2</v>
          </cell>
          <cell r="R678">
            <v>7.4367764763169836E-2</v>
          </cell>
          <cell r="T678">
            <v>7.3700000000000002E-2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Z678">
            <v>8.7999999999999995E-2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V678">
            <v>8.4117901130428038E-2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J678">
            <v>7.8883891142692619E-2</v>
          </cell>
          <cell r="BK678">
            <v>8.1000000000000003E-2</v>
          </cell>
          <cell r="BN678">
            <v>8.3116153657345759E-2</v>
          </cell>
          <cell r="BQ678">
            <v>9.928784657537551E-2</v>
          </cell>
          <cell r="BT678">
            <v>9.8824525523570558E-2</v>
          </cell>
          <cell r="BW678">
            <v>9.8862524447780001E-2</v>
          </cell>
          <cell r="BZ678">
            <v>9.7448132088335679E-2</v>
          </cell>
          <cell r="CC678">
            <v>9.5683458541769184E-2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O679">
            <v>9.7000000000000003E-2</v>
          </cell>
          <cell r="P679">
            <v>0.08</v>
          </cell>
          <cell r="R679">
            <v>8.4560561515140437E-2</v>
          </cell>
          <cell r="T679">
            <v>7.9299999999999995E-2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Z679">
            <v>7.5999999999999998E-2</v>
          </cell>
          <cell r="AB679">
            <v>7.8E-2</v>
          </cell>
          <cell r="AC679">
            <v>8.5300000000000001E-2</v>
          </cell>
          <cell r="AD679">
            <v>0.08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V679">
            <v>7.7608668113762949E-2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J679">
            <v>7.993783070737677E-2</v>
          </cell>
          <cell r="BK679">
            <v>0.08</v>
          </cell>
          <cell r="BN679">
            <v>7.8792277026580121E-2</v>
          </cell>
          <cell r="BQ679">
            <v>7.7692554300465705E-2</v>
          </cell>
          <cell r="BT679">
            <v>7.816258443374785E-2</v>
          </cell>
          <cell r="BW679">
            <v>7.8602079356092119E-2</v>
          </cell>
          <cell r="BZ679">
            <v>7.5912443073907432E-2</v>
          </cell>
          <cell r="CC679">
            <v>7.5327660352015491E-2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F680" t="str">
            <v>Sanitas</v>
          </cell>
          <cell r="W680">
            <v>6.0499999999999998E-2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V680">
            <v>5.6934832649995354E-2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J680">
            <v>5.3898383341614016E-2</v>
          </cell>
          <cell r="BK680">
            <v>5.2999999999999999E-2</v>
          </cell>
          <cell r="BN680">
            <v>5.3127879225227735E-2</v>
          </cell>
          <cell r="BQ680">
            <v>5.229415152394877E-2</v>
          </cell>
          <cell r="BT680">
            <v>5.3508366762112368E-2</v>
          </cell>
          <cell r="BW680">
            <v>5.3395880141154359E-2</v>
          </cell>
          <cell r="BZ680">
            <v>5.7000000000000002E-2</v>
          </cell>
          <cell r="CC680">
            <v>5.5830727384343151E-2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F681" t="str">
            <v>Servicio Occidental De Salud</v>
          </cell>
          <cell r="W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V681">
            <v>4.6955785373761397E-2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J681">
            <v>4.9602442586546829E-2</v>
          </cell>
          <cell r="BK681">
            <v>0.05</v>
          </cell>
          <cell r="BN681">
            <v>4.7E-2</v>
          </cell>
          <cell r="BQ681">
            <v>4.304395345574747E-2</v>
          </cell>
          <cell r="BT681">
            <v>4.4414717784988067E-2</v>
          </cell>
          <cell r="BW681">
            <v>4.5560967747003203E-2</v>
          </cell>
          <cell r="BZ681">
            <v>4.4322797149125188E-2</v>
          </cell>
          <cell r="CC681">
            <v>4.9243636328665331E-2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F682" t="str">
            <v>Compensar</v>
          </cell>
          <cell r="W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V682">
            <v>4.4258123656408202E-2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J682">
            <v>4.5194827720275971E-2</v>
          </cell>
          <cell r="BK682">
            <v>4.4999999999999998E-2</v>
          </cell>
          <cell r="BN682">
            <v>4.3999999999999997E-2</v>
          </cell>
          <cell r="BQ682">
            <v>4.1000000000000002E-2</v>
          </cell>
          <cell r="BT682">
            <v>4.2000000000000003E-2</v>
          </cell>
          <cell r="BW682">
            <v>4.1371014515336535E-2</v>
          </cell>
          <cell r="BZ682">
            <v>4.594890106724487E-2</v>
          </cell>
          <cell r="CC682">
            <v>4.5206149131341432E-2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F683" t="str">
            <v>Humana Vivir</v>
          </cell>
          <cell r="W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Z683">
            <v>1.6005969159185021E-2</v>
          </cell>
          <cell r="BA683">
            <v>1.4999999999999999E-2</v>
          </cell>
          <cell r="BC683">
            <v>1.4999999999999999E-2</v>
          </cell>
          <cell r="BG683">
            <v>1.55E-2</v>
          </cell>
          <cell r="BH683">
            <v>1.5900000000000001E-2</v>
          </cell>
          <cell r="BJ683">
            <v>1.6277228437509613E-2</v>
          </cell>
          <cell r="BN683">
            <v>1.84E-2</v>
          </cell>
          <cell r="BQ683">
            <v>2.0500000000000001E-2</v>
          </cell>
          <cell r="BT683">
            <v>2.1000000000000001E-2</v>
          </cell>
          <cell r="BW683">
            <v>2.1700000000000001E-2</v>
          </cell>
          <cell r="BZ683">
            <v>2.3695076835933155E-2</v>
          </cell>
          <cell r="CC683">
            <v>2.5421923310567678E-2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O684">
            <v>0.18100000000000005</v>
          </cell>
          <cell r="P684">
            <v>0.1973</v>
          </cell>
          <cell r="R684">
            <v>0.20230880321572284</v>
          </cell>
          <cell r="T684">
            <v>0.20530000000000001</v>
          </cell>
          <cell r="V684">
            <v>0.2036</v>
          </cell>
          <cell r="W684">
            <v>0.12820000000000001</v>
          </cell>
          <cell r="X684">
            <v>0.20399999999999999</v>
          </cell>
          <cell r="Z684">
            <v>0.2</v>
          </cell>
          <cell r="AB684">
            <v>0.21299999999999999</v>
          </cell>
          <cell r="AC684">
            <v>0.1986</v>
          </cell>
          <cell r="AD684">
            <v>0.21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V684">
            <v>7.6655657886997589E-2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J684">
            <v>6.4002225730442119E-2</v>
          </cell>
          <cell r="BK684">
            <v>8.1000000000000003E-2</v>
          </cell>
          <cell r="BN684">
            <v>6.4699999999999994E-2</v>
          </cell>
          <cell r="BQ684">
            <v>6.5982383882340234E-2</v>
          </cell>
          <cell r="BT684">
            <v>6.6900000000000001E-2</v>
          </cell>
          <cell r="BW684">
            <v>6.8000000000000005E-2</v>
          </cell>
          <cell r="BZ684">
            <v>6.9000000000000006E-2</v>
          </cell>
          <cell r="CC684">
            <v>7.2300923395518135E-2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F685" t="str">
            <v>NUMERO DE COMPAÑÍAS</v>
          </cell>
          <cell r="O685">
            <v>23</v>
          </cell>
          <cell r="P685">
            <v>23</v>
          </cell>
          <cell r="R685">
            <v>23</v>
          </cell>
          <cell r="T685">
            <v>23</v>
          </cell>
          <cell r="V685">
            <v>23</v>
          </cell>
          <cell r="W685">
            <v>23</v>
          </cell>
          <cell r="X685">
            <v>23</v>
          </cell>
          <cell r="Z685">
            <v>23</v>
          </cell>
          <cell r="AB685">
            <v>23</v>
          </cell>
          <cell r="AC685">
            <v>23</v>
          </cell>
          <cell r="AD685">
            <v>23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Q685">
            <v>24</v>
          </cell>
          <cell r="AR685">
            <v>24</v>
          </cell>
          <cell r="AS685">
            <v>13</v>
          </cell>
          <cell r="AV685">
            <v>13</v>
          </cell>
          <cell r="AX685">
            <v>13</v>
          </cell>
          <cell r="AY685">
            <v>13</v>
          </cell>
          <cell r="BA685">
            <v>13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J685">
            <v>13</v>
          </cell>
          <cell r="BK685">
            <v>13</v>
          </cell>
          <cell r="BN685">
            <v>13</v>
          </cell>
          <cell r="BQ685">
            <v>13</v>
          </cell>
          <cell r="BT685">
            <v>13</v>
          </cell>
          <cell r="BW685">
            <v>13</v>
          </cell>
        </row>
        <row r="687">
          <cell r="F687" t="str">
            <v>ARP SURA</v>
          </cell>
        </row>
        <row r="688">
          <cell r="F688" t="str">
            <v>Balance Real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I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I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FB704">
            <v>0</v>
          </cell>
          <cell r="FN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</row>
        <row r="711">
          <cell r="F711" t="str">
            <v>PyG Acumulado Real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</row>
        <row r="731">
          <cell r="F731" t="str">
            <v>PyG Acumulado Presupuesto</v>
          </cell>
          <cell r="J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N733">
            <v>-733.33600000000001</v>
          </cell>
          <cell r="CS733">
            <v>-309.262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</row>
        <row r="751">
          <cell r="F751" t="str">
            <v>Variables Real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P753">
            <v>3.7416558195969014E-2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P754">
            <v>3.7912821952539935E-3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P755">
            <v>824753.92608343961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P756">
            <v>122</v>
          </cell>
          <cell r="R756">
            <v>108</v>
          </cell>
          <cell r="S756">
            <v>79</v>
          </cell>
          <cell r="T756">
            <v>98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P757">
            <v>11.893986964799268</v>
          </cell>
          <cell r="R757">
            <v>11.958220567692207</v>
          </cell>
          <cell r="S757">
            <v>11.6692</v>
          </cell>
          <cell r="T757">
            <v>11.795115495575411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AG758">
            <v>228165</v>
          </cell>
          <cell r="AH758">
            <v>209468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P759">
            <v>5998204851</v>
          </cell>
          <cell r="R759">
            <v>5247463925</v>
          </cell>
          <cell r="S759">
            <v>4311940978.3999996</v>
          </cell>
          <cell r="T759">
            <v>4682172625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</row>
        <row r="760">
          <cell r="F760" t="str">
            <v>Variables Presupuesto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P761">
            <v>3.8774482617783983E-2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P762">
            <v>3.8116865558475684E-3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P763">
            <v>833738</v>
          </cell>
          <cell r="R763">
            <v>729197</v>
          </cell>
          <cell r="S763">
            <v>585488.75349999999</v>
          </cell>
          <cell r="T763">
            <v>629376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P764">
            <v>127</v>
          </cell>
          <cell r="R764">
            <v>114</v>
          </cell>
          <cell r="S764">
            <v>87</v>
          </cell>
          <cell r="T764">
            <v>98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P765">
            <v>11.482729175848391</v>
          </cell>
          <cell r="R765">
            <v>11.484321600125993</v>
          </cell>
          <cell r="S765">
            <v>10.8871</v>
          </cell>
          <cell r="T765">
            <v>11.490415160477598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Y765">
            <v>10.833197056418642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F766" t="str">
            <v>nuevos clientes trabajadores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P767">
            <v>5784714352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</row>
        <row r="768">
          <cell r="F768" t="str">
            <v>Mercado Real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F769" t="str">
            <v>Afiliados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P769">
            <v>2024957</v>
          </cell>
          <cell r="R769">
            <v>1992875</v>
          </cell>
          <cell r="S769">
            <v>2224443</v>
          </cell>
          <cell r="T769">
            <v>1959111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U769">
            <v>995562</v>
          </cell>
          <cell r="DX769">
            <v>945877</v>
          </cell>
          <cell r="EA769">
            <v>934329</v>
          </cell>
          <cell r="EC769">
            <v>893000</v>
          </cell>
          <cell r="ED769">
            <v>893322</v>
          </cell>
          <cell r="EG769">
            <v>911969</v>
          </cell>
          <cell r="EJ769">
            <v>911524</v>
          </cell>
          <cell r="EM769">
            <v>894291</v>
          </cell>
          <cell r="EO769">
            <v>877917</v>
          </cell>
          <cell r="EP769">
            <v>877917</v>
          </cell>
          <cell r="ER769">
            <v>891455</v>
          </cell>
          <cell r="ES769">
            <v>891455</v>
          </cell>
          <cell r="EU769">
            <v>860569</v>
          </cell>
          <cell r="EV769">
            <v>860569</v>
          </cell>
          <cell r="EX769">
            <v>860282</v>
          </cell>
          <cell r="EY769">
            <v>860282</v>
          </cell>
          <cell r="FA769">
            <v>824140</v>
          </cell>
          <cell r="FB769">
            <v>824140</v>
          </cell>
          <cell r="FD769">
            <v>839202</v>
          </cell>
          <cell r="FE769">
            <v>839202</v>
          </cell>
          <cell r="FG769">
            <v>807675</v>
          </cell>
          <cell r="FH769">
            <v>807675</v>
          </cell>
          <cell r="FJ769">
            <v>784658</v>
          </cell>
          <cell r="FK769">
            <v>784658</v>
          </cell>
          <cell r="FM769">
            <v>765019</v>
          </cell>
          <cell r="FN769">
            <v>765019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F770" t="str">
            <v>Afiliados Mercado con ISS</v>
          </cell>
          <cell r="DO770">
            <v>5077791</v>
          </cell>
          <cell r="DR770">
            <v>4945629</v>
          </cell>
          <cell r="DU770">
            <v>4976878</v>
          </cell>
          <cell r="DX770">
            <v>4882647</v>
          </cell>
          <cell r="EA770">
            <v>4964320</v>
          </cell>
          <cell r="ED770">
            <v>4811121</v>
          </cell>
          <cell r="EG770">
            <v>4703512</v>
          </cell>
          <cell r="EJ770">
            <v>4801929</v>
          </cell>
          <cell r="EM770">
            <v>4660651</v>
          </cell>
          <cell r="EP770">
            <v>4602468</v>
          </cell>
          <cell r="ER770">
            <v>4274379</v>
          </cell>
          <cell r="ES770">
            <v>4724932</v>
          </cell>
          <cell r="EU770">
            <v>4274379</v>
          </cell>
          <cell r="EV770">
            <v>4585338</v>
          </cell>
          <cell r="EX770">
            <v>4274379</v>
          </cell>
          <cell r="EY770">
            <v>4538431</v>
          </cell>
          <cell r="FA770">
            <v>4274379</v>
          </cell>
          <cell r="FB770">
            <v>4003448</v>
          </cell>
          <cell r="FD770">
            <v>4274379</v>
          </cell>
          <cell r="FE770">
            <v>4415858</v>
          </cell>
          <cell r="FG770">
            <v>4274379</v>
          </cell>
          <cell r="FH770">
            <v>4437255</v>
          </cell>
          <cell r="FJ770">
            <v>4274379</v>
          </cell>
          <cell r="FK770">
            <v>4327031</v>
          </cell>
          <cell r="FM770">
            <v>4274379</v>
          </cell>
          <cell r="FN770">
            <v>4091427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F771" t="str">
            <v>Afiliados Mercado sin ISS</v>
          </cell>
          <cell r="DO771">
            <v>3688694</v>
          </cell>
          <cell r="DR771">
            <v>3556532</v>
          </cell>
          <cell r="DU771">
            <v>3626878</v>
          </cell>
          <cell r="DX771">
            <v>3547020</v>
          </cell>
          <cell r="EA771">
            <v>3618890</v>
          </cell>
          <cell r="ED771">
            <v>3473322</v>
          </cell>
          <cell r="EG771">
            <v>3380126</v>
          </cell>
          <cell r="EJ771">
            <v>3478543</v>
          </cell>
          <cell r="EM771">
            <v>3337265</v>
          </cell>
          <cell r="EP771">
            <v>3246475</v>
          </cell>
          <cell r="ER771">
            <v>3124854</v>
          </cell>
          <cell r="ES771">
            <v>3181932</v>
          </cell>
          <cell r="EU771">
            <v>3085338</v>
          </cell>
          <cell r="EV771">
            <v>3085338</v>
          </cell>
          <cell r="EX771">
            <v>3038431</v>
          </cell>
          <cell r="EY771">
            <v>3038431</v>
          </cell>
          <cell r="FA771">
            <v>2874237</v>
          </cell>
          <cell r="FB771">
            <v>2854845</v>
          </cell>
          <cell r="FD771">
            <v>2885089</v>
          </cell>
          <cell r="FE771">
            <v>2865391</v>
          </cell>
          <cell r="FG771">
            <v>2906501</v>
          </cell>
          <cell r="FH771">
            <v>2886788</v>
          </cell>
          <cell r="FJ771">
            <v>2795417</v>
          </cell>
          <cell r="FK771">
            <v>2776564</v>
          </cell>
          <cell r="FM771">
            <v>2813509</v>
          </cell>
          <cell r="FN771">
            <v>2794475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F772" t="str">
            <v>Participación con ISS - Afiliados</v>
          </cell>
          <cell r="DO772">
            <v>0.20083122759483404</v>
          </cell>
          <cell r="DR772">
            <v>0.19527020728809216</v>
          </cell>
          <cell r="DU772">
            <v>0.20003745319857147</v>
          </cell>
          <cell r="DX772">
            <v>0.19372217569691194</v>
          </cell>
          <cell r="EA772">
            <v>0.18820885841363974</v>
          </cell>
          <cell r="ED772">
            <v>0.18567855599557775</v>
          </cell>
          <cell r="EG772">
            <v>0.19389107543469647</v>
          </cell>
          <cell r="EJ772">
            <v>0.18982454759326928</v>
          </cell>
          <cell r="EM772">
            <v>0.19188113420206748</v>
          </cell>
          <cell r="EP772">
            <v>0.19074918065698665</v>
          </cell>
          <cell r="ER772">
            <v>0.20855778114200918</v>
          </cell>
          <cell r="ES772">
            <v>0.1886704401248526</v>
          </cell>
          <cell r="EU772">
            <v>0.20133193617131284</v>
          </cell>
          <cell r="EV772">
            <v>0.18767842196147808</v>
          </cell>
          <cell r="EX772">
            <v>0.20126479191480212</v>
          </cell>
          <cell r="EY772">
            <v>0.1895549364967761</v>
          </cell>
          <cell r="FA772">
            <v>0.19280929463671798</v>
          </cell>
          <cell r="FB772">
            <v>0.20585755079121798</v>
          </cell>
          <cell r="FD772">
            <v>0.19633308136690733</v>
          </cell>
          <cell r="FE772">
            <v>0.19004279576018976</v>
          </cell>
          <cell r="FG772">
            <v>0.18895727309159999</v>
          </cell>
          <cell r="FH772">
            <v>0.18202131723328949</v>
          </cell>
          <cell r="FJ772">
            <v>0.18357239730028618</v>
          </cell>
          <cell r="FK772">
            <v>0.18133865923308615</v>
          </cell>
          <cell r="FM772">
            <v>0.17897781174762462</v>
          </cell>
          <cell r="FN772">
            <v>0.18698097265330654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F773" t="str">
            <v>Participación sin ISS - Afiliados</v>
          </cell>
          <cell r="DO773">
            <v>0.27646072024407553</v>
          </cell>
          <cell r="DR773">
            <v>0.2715381163447988</v>
          </cell>
          <cell r="DU773">
            <v>0.27449558545945024</v>
          </cell>
          <cell r="DX773">
            <v>0.2666680763006693</v>
          </cell>
          <cell r="EA773">
            <v>0.25818109972947506</v>
          </cell>
          <cell r="EC773">
            <v>0.25700000000000001</v>
          </cell>
          <cell r="ED773">
            <v>0.2571952729980117</v>
          </cell>
          <cell r="EG773">
            <v>0.26980325585495923</v>
          </cell>
          <cell r="EJ773">
            <v>0.26204189512678155</v>
          </cell>
          <cell r="EM773">
            <v>0.26797122793664874</v>
          </cell>
          <cell r="EP773">
            <v>0.27042161113207402</v>
          </cell>
          <cell r="ER773">
            <v>0.28527892823152695</v>
          </cell>
          <cell r="ES773">
            <v>0.28016154964970968</v>
          </cell>
          <cell r="EU773">
            <v>0.27892211485419099</v>
          </cell>
          <cell r="EV773">
            <v>0.27892211485419099</v>
          </cell>
          <cell r="EX773">
            <v>0.28313363048231144</v>
          </cell>
          <cell r="EY773">
            <v>0.28313363048231144</v>
          </cell>
          <cell r="FA773">
            <v>0.28673348787869618</v>
          </cell>
          <cell r="FB773">
            <v>0.28868117183244624</v>
          </cell>
          <cell r="FD773">
            <v>0.29087560210447583</v>
          </cell>
          <cell r="FE773">
            <v>0.29287521319080012</v>
          </cell>
          <cell r="FG773">
            <v>0.27788567765846289</v>
          </cell>
          <cell r="FH773">
            <v>0.27978327469838449</v>
          </cell>
          <cell r="FJ773">
            <v>0.28069443664397836</v>
          </cell>
          <cell r="FK773">
            <v>0.28260036505551467</v>
          </cell>
          <cell r="FM773">
            <v>0.27190920661707496</v>
          </cell>
          <cell r="FN773">
            <v>0.27376126105976972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F774" t="str">
            <v>Cotizaciones Acumulado Anual</v>
          </cell>
          <cell r="DL774">
            <v>90873</v>
          </cell>
          <cell r="DO774">
            <v>43554.756000000001</v>
          </cell>
          <cell r="DR774">
            <v>158353.80799999999</v>
          </cell>
          <cell r="DU774">
            <v>114775.648</v>
          </cell>
          <cell r="DX774">
            <v>74785.093999999997</v>
          </cell>
          <cell r="EA774">
            <v>35841.692999999999</v>
          </cell>
          <cell r="ED774">
            <v>131122.307</v>
          </cell>
          <cell r="EG774">
            <v>96221.741999999998</v>
          </cell>
          <cell r="EJ774">
            <v>62945.495999999999</v>
          </cell>
          <cell r="EM774">
            <v>30258.415000000001</v>
          </cell>
          <cell r="EO774">
            <v>111191</v>
          </cell>
          <cell r="EP774">
            <v>111190.50599999999</v>
          </cell>
          <cell r="ER774">
            <v>80948</v>
          </cell>
          <cell r="ES774">
            <v>80947.909</v>
          </cell>
          <cell r="EU774">
            <v>53291</v>
          </cell>
          <cell r="EV774">
            <v>53290.737999999998</v>
          </cell>
          <cell r="EX774">
            <v>25719.739000000001</v>
          </cell>
          <cell r="EY774">
            <v>25719.739000000001</v>
          </cell>
          <cell r="FA774">
            <v>100580</v>
          </cell>
          <cell r="FB774">
            <v>100579.724</v>
          </cell>
          <cell r="FD774">
            <v>73766</v>
          </cell>
          <cell r="FE774">
            <v>73766</v>
          </cell>
          <cell r="FG774">
            <v>48253</v>
          </cell>
          <cell r="FH774">
            <v>48253</v>
          </cell>
          <cell r="FJ774">
            <v>23348.121999999999</v>
          </cell>
          <cell r="FK774">
            <v>23348.121999999999</v>
          </cell>
          <cell r="FM774">
            <v>85503</v>
          </cell>
          <cell r="FN774">
            <v>85502.630999999994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F775" t="str">
            <v>Cotizaciones Mercado con ISS  Acumulado Anual</v>
          </cell>
          <cell r="DO775">
            <v>196851.76836310999</v>
          </cell>
          <cell r="DR775">
            <v>734636.71799999999</v>
          </cell>
          <cell r="DU775">
            <v>516326.09375200997</v>
          </cell>
          <cell r="DX775">
            <v>339363.94945599994</v>
          </cell>
          <cell r="EA775">
            <v>166729.77900000001</v>
          </cell>
          <cell r="ED775">
            <v>603829.16437500005</v>
          </cell>
          <cell r="EG775">
            <v>443610.98154100007</v>
          </cell>
          <cell r="EJ775">
            <v>293070.79360000003</v>
          </cell>
          <cell r="EM775">
            <v>142466.39980000001</v>
          </cell>
          <cell r="EP775">
            <v>527430.94099999999</v>
          </cell>
          <cell r="ER775">
            <v>383044</v>
          </cell>
          <cell r="ES775">
            <v>398425.96600000001</v>
          </cell>
          <cell r="EU775">
            <v>253811</v>
          </cell>
          <cell r="EV775">
            <v>263943.39799999999</v>
          </cell>
          <cell r="EX775">
            <v>124146.046</v>
          </cell>
          <cell r="EY775">
            <v>129028.768</v>
          </cell>
          <cell r="FA775">
            <v>484851</v>
          </cell>
          <cell r="FB775">
            <v>458844.54239999998</v>
          </cell>
          <cell r="FD775">
            <v>356251</v>
          </cell>
          <cell r="FE775">
            <v>367802.91320000001</v>
          </cell>
          <cell r="FG775">
            <v>245785</v>
          </cell>
          <cell r="FH775">
            <v>244591.80980000002</v>
          </cell>
          <cell r="FJ775">
            <v>117019.849</v>
          </cell>
          <cell r="FK775">
            <v>119884.0604</v>
          </cell>
          <cell r="FM775">
            <v>446956</v>
          </cell>
          <cell r="FN775">
            <v>427787.89157599997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F776" t="str">
            <v>Cotizaciones Mercado sin ISS  Acumulado Anual</v>
          </cell>
          <cell r="DO776">
            <v>145972.38721411003</v>
          </cell>
          <cell r="DR776">
            <v>541524.89399999997</v>
          </cell>
          <cell r="DU776">
            <v>398471.09375200997</v>
          </cell>
          <cell r="DX776">
            <v>261630.45805600003</v>
          </cell>
          <cell r="EA776">
            <v>127577.766</v>
          </cell>
          <cell r="ED776">
            <v>465768.30757499998</v>
          </cell>
          <cell r="EG776">
            <v>341180.90514100011</v>
          </cell>
          <cell r="EJ776">
            <v>224784.076</v>
          </cell>
          <cell r="EM776">
            <v>108323.041</v>
          </cell>
          <cell r="EP776">
            <v>397255.61300000001</v>
          </cell>
          <cell r="ER776">
            <v>290794</v>
          </cell>
          <cell r="ES776">
            <v>290426.76699999999</v>
          </cell>
          <cell r="EU776">
            <v>192311</v>
          </cell>
          <cell r="EV776">
            <v>191943.39799999999</v>
          </cell>
          <cell r="EX776">
            <v>93396.046000000002</v>
          </cell>
          <cell r="EY776">
            <v>93028.767999999996</v>
          </cell>
          <cell r="FA776">
            <v>361851</v>
          </cell>
          <cell r="FB776">
            <v>356848.59600000002</v>
          </cell>
          <cell r="FD776">
            <v>268251</v>
          </cell>
          <cell r="FE776">
            <v>264541.81099999999</v>
          </cell>
          <cell r="FG776">
            <v>178135</v>
          </cell>
          <cell r="FH776">
            <v>175751.07500000001</v>
          </cell>
          <cell r="FJ776">
            <v>86519.847999999998</v>
          </cell>
          <cell r="FK776">
            <v>85463.692999999999</v>
          </cell>
          <cell r="FM776">
            <v>324956</v>
          </cell>
          <cell r="FN776">
            <v>320804.91499999998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F777" t="str">
            <v>Participación con ISS - Cotizaciones</v>
          </cell>
          <cell r="DO777">
            <v>0.22125661538208544</v>
          </cell>
          <cell r="DR777">
            <v>0.21555389775657796</v>
          </cell>
          <cell r="DU777">
            <v>0.22229294507654002</v>
          </cell>
          <cell r="DX777">
            <v>0.22036841013867392</v>
          </cell>
          <cell r="EA777">
            <v>0.21496875492169876</v>
          </cell>
          <cell r="ED777">
            <v>0.21715133142951049</v>
          </cell>
          <cell r="EG777">
            <v>0.21690568088677228</v>
          </cell>
          <cell r="EJ777">
            <v>0.21477915020734428</v>
          </cell>
          <cell r="EM777">
            <v>0.21238983397122385</v>
          </cell>
          <cell r="EP777">
            <v>0.21081528851755399</v>
          </cell>
          <cell r="ER777">
            <v>0.21132820250415096</v>
          </cell>
          <cell r="ES777">
            <v>0.20316926081067718</v>
          </cell>
          <cell r="EU777">
            <v>0.20996331916268404</v>
          </cell>
          <cell r="EV777">
            <v>0.20190214418623192</v>
          </cell>
          <cell r="EX777">
            <v>0.20717324335887427</v>
          </cell>
          <cell r="EY777">
            <v>0.19933336881895983</v>
          </cell>
          <cell r="FA777">
            <v>0.2074451738781605</v>
          </cell>
          <cell r="FB777">
            <v>0.21920218005408712</v>
          </cell>
          <cell r="FD777">
            <v>0.20706187491403533</v>
          </cell>
          <cell r="FE777">
            <v>0.20055849845835316</v>
          </cell>
          <cell r="FG777">
            <v>0.1963219887299876</v>
          </cell>
          <cell r="FH777">
            <v>0.19727970466163988</v>
          </cell>
          <cell r="FJ777">
            <v>0.19952274934143863</v>
          </cell>
          <cell r="FK777">
            <v>0.19475584929387327</v>
          </cell>
          <cell r="FM777">
            <v>0.19130070968954438</v>
          </cell>
          <cell r="FN777">
            <v>0.19987155476748636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F778" t="str">
            <v>Participación sin ISS - Cotizaciones</v>
          </cell>
          <cell r="DO778">
            <v>0.29837667815978486</v>
          </cell>
          <cell r="DR778">
            <v>0.29242202852450955</v>
          </cell>
          <cell r="DU778">
            <v>0.28804008571681006</v>
          </cell>
          <cell r="DX778">
            <v>0.2858424609874467</v>
          </cell>
          <cell r="EA778">
            <v>0.28093996410001409</v>
          </cell>
          <cell r="EC778">
            <v>0.28199999999999997</v>
          </cell>
          <cell r="ED778">
            <v>0.28151831042923875</v>
          </cell>
          <cell r="EG778">
            <v>0.28202557807341055</v>
          </cell>
          <cell r="EJ778">
            <v>0.28002649084448489</v>
          </cell>
          <cell r="EM778">
            <v>0.27933498469637685</v>
          </cell>
          <cell r="EP778">
            <v>0.27989662665886611</v>
          </cell>
          <cell r="ER778">
            <v>0.27836887968802659</v>
          </cell>
          <cell r="ES778">
            <v>0.27872055264107254</v>
          </cell>
          <cell r="EU778">
            <v>0.27710843373493976</v>
          </cell>
          <cell r="EV778">
            <v>0.27763777527789729</v>
          </cell>
          <cell r="EX778">
            <v>0.27538359600362528</v>
          </cell>
          <cell r="EY778">
            <v>0.27647081169558219</v>
          </cell>
          <cell r="FA778">
            <v>0.27795971269942599</v>
          </cell>
          <cell r="FB778">
            <v>0.28185545670466922</v>
          </cell>
          <cell r="FD778">
            <v>0.27498872324800283</v>
          </cell>
          <cell r="FE778">
            <v>0.27884439031076264</v>
          </cell>
          <cell r="FG778">
            <v>0.27087882785527828</v>
          </cell>
          <cell r="FH778">
            <v>0.27455308594840738</v>
          </cell>
          <cell r="FJ778">
            <v>0.26985856470760328</v>
          </cell>
          <cell r="FK778">
            <v>0.27319346005794531</v>
          </cell>
          <cell r="FM778">
            <v>0.2631217764866628</v>
          </cell>
          <cell r="FN778">
            <v>0.26652531492542747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F779" t="str">
            <v>Empresas afiliadas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P779">
            <v>58819</v>
          </cell>
          <cell r="R779">
            <v>57213</v>
          </cell>
          <cell r="S779">
            <v>78686</v>
          </cell>
          <cell r="T779">
            <v>55794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R779">
            <v>14267</v>
          </cell>
          <cell r="DT779">
            <v>13874</v>
          </cell>
          <cell r="DU779">
            <v>13700</v>
          </cell>
          <cell r="DX779">
            <v>12916</v>
          </cell>
          <cell r="EA779">
            <v>12339</v>
          </cell>
          <cell r="EC779">
            <v>11800</v>
          </cell>
          <cell r="ED779">
            <v>11805</v>
          </cell>
          <cell r="EG779">
            <v>11316</v>
          </cell>
          <cell r="EJ779">
            <v>10890</v>
          </cell>
          <cell r="EM779">
            <v>10275</v>
          </cell>
          <cell r="EO779">
            <v>11000</v>
          </cell>
          <cell r="EP779">
            <v>9878</v>
          </cell>
          <cell r="ES779">
            <v>9762</v>
          </cell>
          <cell r="EV779">
            <v>9537</v>
          </cell>
          <cell r="EY779">
            <v>9377</v>
          </cell>
          <cell r="FA779">
            <v>11000</v>
          </cell>
          <cell r="FB779">
            <v>9362</v>
          </cell>
        </row>
        <row r="780">
          <cell r="F780" t="str">
            <v>PARTICIPACIÓN DE MERCADO</v>
          </cell>
        </row>
        <row r="781">
          <cell r="A781" t="str">
            <v>ARP SURAARL SURA</v>
          </cell>
          <cell r="B781" t="str">
            <v>ARP SURA</v>
          </cell>
          <cell r="F781" t="str">
            <v>ARL SURA</v>
          </cell>
          <cell r="I781">
            <v>0.2994</v>
          </cell>
          <cell r="J781">
            <v>0.2877926987466215</v>
          </cell>
          <cell r="L781">
            <v>0.28699999999999998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R781">
            <v>0.28539999999999999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Z781">
            <v>0.28620000000000001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J781">
            <v>0.27900000000000003</v>
          </cell>
          <cell r="BK781">
            <v>0.28100000000000003</v>
          </cell>
          <cell r="BN781">
            <v>0.28000000000000003</v>
          </cell>
          <cell r="BO781">
            <v>0.28249999999999997</v>
          </cell>
          <cell r="BQ781">
            <v>0.27578529413622865</v>
          </cell>
          <cell r="BT781">
            <v>0.25700000000000001</v>
          </cell>
          <cell r="BW781">
            <v>0.253</v>
          </cell>
          <cell r="BZ781">
            <v>0.26300000000000001</v>
          </cell>
          <cell r="CC781">
            <v>0.25671983334859449</v>
          </cell>
        </row>
        <row r="782">
          <cell r="A782" t="str">
            <v>ARP SURAPositiva</v>
          </cell>
          <cell r="B782" t="str">
            <v>ARP SURA</v>
          </cell>
          <cell r="F782" t="str">
            <v>Positiva</v>
          </cell>
          <cell r="I782">
            <v>0.2462</v>
          </cell>
          <cell r="J782">
            <v>0.26112409323477898</v>
          </cell>
          <cell r="L782">
            <v>0.26319999999999999</v>
          </cell>
          <cell r="N782">
            <v>0.26700000000000002</v>
          </cell>
          <cell r="O782">
            <v>0.2455</v>
          </cell>
          <cell r="P782">
            <v>0.26840000000000003</v>
          </cell>
          <cell r="R782">
            <v>0.26529999999999998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Z782">
            <v>0.25619999999999998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J782">
            <v>0.223</v>
          </cell>
          <cell r="BK782">
            <v>0.217</v>
          </cell>
          <cell r="BN782">
            <v>0.217</v>
          </cell>
          <cell r="BO782">
            <v>0.23380000000000001</v>
          </cell>
          <cell r="BQ782">
            <v>0.25070582028100252</v>
          </cell>
          <cell r="BT782">
            <v>0.26600000000000001</v>
          </cell>
          <cell r="BW782">
            <v>0.28179999999999999</v>
          </cell>
          <cell r="BZ782">
            <v>0.25800000000000001</v>
          </cell>
          <cell r="CC782">
            <v>0.27280069750408348</v>
          </cell>
        </row>
        <row r="783">
          <cell r="A783" t="str">
            <v>ARP SURAColmena</v>
          </cell>
          <cell r="B783" t="str">
            <v>ARP SURA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L783">
            <v>0.12470000000000001</v>
          </cell>
          <cell r="N783">
            <v>0.1245</v>
          </cell>
          <cell r="O783">
            <v>0.11799999999999999</v>
          </cell>
          <cell r="P783">
            <v>0.1255</v>
          </cell>
          <cell r="R783">
            <v>0.1275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Z783">
            <v>0.13719999999999999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J783">
            <v>0.16700000000000001</v>
          </cell>
          <cell r="BK783">
            <v>0.16900000000000001</v>
          </cell>
          <cell r="BN783">
            <v>0.16800000000000001</v>
          </cell>
          <cell r="BO783">
            <v>0.15840000000000001</v>
          </cell>
          <cell r="BQ783">
            <v>0.15735465509189864</v>
          </cell>
          <cell r="BT783">
            <v>0.158</v>
          </cell>
          <cell r="BW783">
            <v>0.15579999999999999</v>
          </cell>
          <cell r="BZ783">
            <v>0.159</v>
          </cell>
          <cell r="CC783">
            <v>0.15673584343789429</v>
          </cell>
        </row>
        <row r="784">
          <cell r="A784" t="str">
            <v>ARP SURAColpatria</v>
          </cell>
          <cell r="B784" t="str">
            <v>ARP SURA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L784">
            <v>0.13689999999999999</v>
          </cell>
          <cell r="N784">
            <v>0.13600000000000001</v>
          </cell>
          <cell r="O784">
            <v>0.14549999999999999</v>
          </cell>
          <cell r="P784">
            <v>0.1351</v>
          </cell>
          <cell r="R784">
            <v>0.13489999999999999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Z784">
            <v>0.13539999999999999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J784">
            <v>0.14000000000000001</v>
          </cell>
          <cell r="BK784">
            <v>0.14099999999999999</v>
          </cell>
          <cell r="BN784">
            <v>0.13900000000000001</v>
          </cell>
          <cell r="BO784">
            <v>0.13769999999999999</v>
          </cell>
          <cell r="BQ784">
            <v>0.1338761620228538</v>
          </cell>
          <cell r="BT784">
            <v>0.13800000000000001</v>
          </cell>
          <cell r="BW784">
            <v>0.13489999999999999</v>
          </cell>
          <cell r="BZ784">
            <v>0.14199999999999999</v>
          </cell>
          <cell r="CC784">
            <v>0.14294383461938223</v>
          </cell>
        </row>
        <row r="785">
          <cell r="A785" t="str">
            <v>ARP SURABolivar</v>
          </cell>
          <cell r="B785" t="str">
            <v>ARP SURA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L785">
            <v>6.5199999999999994E-2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R785">
            <v>6.4299999999999996E-2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Z785">
            <v>6.4799999999999996E-2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J785">
            <v>7.1999999999999995E-2</v>
          </cell>
          <cell r="BK785">
            <v>7.1999999999999995E-2</v>
          </cell>
          <cell r="BN785">
            <v>7.2999999999999995E-2</v>
          </cell>
          <cell r="BO785">
            <v>6.5100000000000005E-2</v>
          </cell>
          <cell r="BQ785">
            <v>6.4385957635130039E-2</v>
          </cell>
          <cell r="BT785">
            <v>6.8000000000000005E-2</v>
          </cell>
          <cell r="BW785">
            <v>6.6000000000000003E-2</v>
          </cell>
          <cell r="BZ785">
            <v>6.8000000000000005E-2</v>
          </cell>
          <cell r="CC785">
            <v>6.6526488903497577E-2</v>
          </cell>
        </row>
        <row r="786">
          <cell r="A786" t="str">
            <v>ARP SURALiberty</v>
          </cell>
          <cell r="B786" t="str">
            <v>ARP SURA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L786">
            <v>5.4399999999999997E-2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R786">
            <v>5.3999999999999999E-2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Z786">
            <v>5.5199999999999999E-2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J786">
            <v>6.8000000000000005E-2</v>
          </cell>
          <cell r="BK786">
            <v>6.9000000000000006E-2</v>
          </cell>
          <cell r="BN786">
            <v>6.8000000000000005E-2</v>
          </cell>
          <cell r="BO786">
            <v>6.7299999999999999E-2</v>
          </cell>
          <cell r="BQ786">
            <v>6.1543161337556329E-2</v>
          </cell>
          <cell r="BT786">
            <v>6.3E-2</v>
          </cell>
          <cell r="BW786">
            <v>6.1499999999999999E-2</v>
          </cell>
          <cell r="BZ786">
            <v>6.4000000000000001E-2</v>
          </cell>
          <cell r="CC786">
            <v>6.2514045701630522E-2</v>
          </cell>
        </row>
        <row r="787">
          <cell r="A787" t="str">
            <v>ARP SURAEquidad</v>
          </cell>
          <cell r="B787" t="str">
            <v>ARP SURA</v>
          </cell>
          <cell r="F787" t="str">
            <v>Equidad</v>
          </cell>
          <cell r="I787">
            <v>3.27E-2</v>
          </cell>
          <cell r="J787">
            <v>3.4612217732004576E-2</v>
          </cell>
          <cell r="L787">
            <v>3.4700000000000002E-2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R787">
            <v>3.5799999999999998E-2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Z787">
            <v>3.2399999999999998E-2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H787">
            <v>2.7760944051369071E-2</v>
          </cell>
          <cell r="BJ787">
            <v>2.8000000000000001E-2</v>
          </cell>
          <cell r="BK787">
            <v>2.9000000000000001E-2</v>
          </cell>
          <cell r="BN787">
            <v>3.2000000000000001E-2</v>
          </cell>
          <cell r="BO787">
            <v>2.5999999999999999E-2</v>
          </cell>
          <cell r="BQ787">
            <v>2.9332844571608382E-2</v>
          </cell>
          <cell r="BZ787">
            <v>0.03</v>
          </cell>
          <cell r="CC787">
            <v>2.7281343475298637E-2</v>
          </cell>
        </row>
        <row r="788">
          <cell r="A788" t="str">
            <v>ARP SURAMapfre</v>
          </cell>
          <cell r="B788" t="str">
            <v>ARP SURA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L788">
            <v>2.7400000000000001E-2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R788">
            <v>2.6599999999999999E-2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Z788">
            <v>2.6499999999999999E-2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H788">
            <v>1.6072593856967538E-2</v>
          </cell>
          <cell r="BJ788">
            <v>1.6E-2</v>
          </cell>
          <cell r="BK788">
            <v>1.6E-2</v>
          </cell>
          <cell r="BO788">
            <v>2.2599999999999999E-2</v>
          </cell>
          <cell r="BQ788">
            <v>2.0244434682296447E-2</v>
          </cell>
        </row>
        <row r="789">
          <cell r="A789" t="str">
            <v>ARP SURAAlfa</v>
          </cell>
          <cell r="B789" t="str">
            <v>ARP SURA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L789">
            <v>6.3E-3</v>
          </cell>
          <cell r="N789">
            <v>6.3E-3</v>
          </cell>
          <cell r="O789">
            <v>6.1999999999999998E-3</v>
          </cell>
          <cell r="P789">
            <v>6.3E-3</v>
          </cell>
          <cell r="R789">
            <v>6.3E-3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Z789">
            <v>6.1000000000000004E-3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H789">
            <v>7.2068019262231135E-3</v>
          </cell>
          <cell r="BJ789">
            <v>7.0000000000000001E-3</v>
          </cell>
          <cell r="BK789">
            <v>7.0000000000000001E-3</v>
          </cell>
          <cell r="BN789">
            <v>7.0000000000000001E-3</v>
          </cell>
          <cell r="BO789">
            <v>6.6E-3</v>
          </cell>
          <cell r="BQ789">
            <v>6.6549864697181427E-3</v>
          </cell>
          <cell r="BZ789">
            <v>8.0000000000000002E-3</v>
          </cell>
          <cell r="CC789">
            <v>7.814494516253559E-3</v>
          </cell>
        </row>
        <row r="790">
          <cell r="A790" t="str">
            <v>ARP SURAAurora</v>
          </cell>
          <cell r="B790" t="str">
            <v>ARP SURA</v>
          </cell>
          <cell r="F790" t="str">
            <v>Aurora</v>
          </cell>
          <cell r="I790">
            <v>1E-4</v>
          </cell>
          <cell r="J790">
            <v>1.006704705767019E-4</v>
          </cell>
          <cell r="L790">
            <v>4.0000000000000002E-4</v>
          </cell>
          <cell r="N790">
            <v>1E-4</v>
          </cell>
          <cell r="O790">
            <v>1E-4</v>
          </cell>
          <cell r="P790">
            <v>1E-4</v>
          </cell>
          <cell r="R790">
            <v>1E-4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Z790">
            <v>1E-4</v>
          </cell>
          <cell r="AB790">
            <v>8.2684565233044258E-5</v>
          </cell>
          <cell r="AC790">
            <v>1E-4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T790">
            <v>8.757989296788118E-5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B790">
            <v>0</v>
          </cell>
          <cell r="BD790">
            <v>0</v>
          </cell>
          <cell r="BJ790">
            <v>0</v>
          </cell>
          <cell r="BK790">
            <v>0</v>
          </cell>
          <cell r="BO790">
            <v>1E-4</v>
          </cell>
        </row>
        <row r="791">
          <cell r="A791" t="str">
            <v>ARP SURAOtras</v>
          </cell>
          <cell r="B791" t="str">
            <v>ARP SURA</v>
          </cell>
          <cell r="F791" t="str">
            <v>Otras</v>
          </cell>
          <cell r="W791">
            <v>0</v>
          </cell>
          <cell r="AK791">
            <v>3.1399999999999997E-2</v>
          </cell>
          <cell r="BG791">
            <v>5.3999999999999826E-2</v>
          </cell>
          <cell r="BN791">
            <v>1.5999999999999903E-2</v>
          </cell>
          <cell r="BQ791">
            <v>1.4000000000000012E-2</v>
          </cell>
          <cell r="BT791">
            <v>0.05</v>
          </cell>
          <cell r="BW791">
            <v>4.7E-2</v>
          </cell>
          <cell r="BZ791">
            <v>8.0000000000000002E-3</v>
          </cell>
          <cell r="CC791">
            <v>6.6634184933651724E-3</v>
          </cell>
        </row>
        <row r="792">
          <cell r="A792" t="str">
            <v>ARP SURANUMERO DE COMPAÑÍAS</v>
          </cell>
          <cell r="B792" t="str">
            <v>ARP SURA</v>
          </cell>
          <cell r="F792" t="str">
            <v>NUMERO DE COMPAÑÍAS</v>
          </cell>
          <cell r="I792">
            <v>10</v>
          </cell>
          <cell r="J792">
            <v>10</v>
          </cell>
          <cell r="L792">
            <v>10</v>
          </cell>
          <cell r="N792">
            <v>10</v>
          </cell>
          <cell r="O792">
            <v>10</v>
          </cell>
          <cell r="P792">
            <v>10</v>
          </cell>
          <cell r="R792">
            <v>1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Z792">
            <v>10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S792">
            <v>10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G792">
            <v>10</v>
          </cell>
          <cell r="BH792">
            <v>10</v>
          </cell>
          <cell r="BJ792">
            <v>14</v>
          </cell>
          <cell r="BK792">
            <v>12</v>
          </cell>
          <cell r="BN792">
            <v>12</v>
          </cell>
          <cell r="BO792">
            <v>10</v>
          </cell>
          <cell r="BQ792">
            <v>12</v>
          </cell>
          <cell r="BT792">
            <v>12</v>
          </cell>
          <cell r="BW792">
            <v>14</v>
          </cell>
        </row>
        <row r="794">
          <cell r="F794" t="str">
            <v>LA ADMINISTRADORA</v>
          </cell>
        </row>
        <row r="795">
          <cell r="F795" t="str">
            <v>Balance Real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J796">
            <v>870</v>
          </cell>
          <cell r="L796">
            <v>374.4</v>
          </cell>
          <cell r="N796">
            <v>441.5</v>
          </cell>
          <cell r="P796">
            <v>506.5</v>
          </cell>
          <cell r="R796">
            <v>7884.6</v>
          </cell>
          <cell r="T796">
            <v>7871</v>
          </cell>
          <cell r="V796">
            <v>7889.8</v>
          </cell>
          <cell r="X796">
            <v>7929.7</v>
          </cell>
          <cell r="Z796">
            <v>7941.9</v>
          </cell>
          <cell r="AB796">
            <v>7986.6</v>
          </cell>
          <cell r="AD796">
            <v>8017.4000000000005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J797">
            <v>870</v>
          </cell>
          <cell r="L797">
            <v>374.4</v>
          </cell>
          <cell r="N797">
            <v>441.5</v>
          </cell>
          <cell r="P797">
            <v>506.5</v>
          </cell>
          <cell r="R797">
            <v>7884.6</v>
          </cell>
          <cell r="T797">
            <v>7871</v>
          </cell>
          <cell r="V797">
            <v>7889.8</v>
          </cell>
          <cell r="X797">
            <v>7929.7</v>
          </cell>
          <cell r="Z797">
            <v>7941.9</v>
          </cell>
          <cell r="AB797">
            <v>7986.6</v>
          </cell>
          <cell r="AD797">
            <v>8017.4000000000005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N797">
            <v>105.09463000000001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J798">
            <v>7361.2</v>
          </cell>
          <cell r="L798">
            <v>7819.4</v>
          </cell>
          <cell r="N798">
            <v>7815.4</v>
          </cell>
          <cell r="P798">
            <v>7772.3</v>
          </cell>
          <cell r="R798">
            <v>455.7</v>
          </cell>
          <cell r="T798">
            <v>452.3</v>
          </cell>
          <cell r="V798">
            <v>430.2</v>
          </cell>
          <cell r="X798">
            <v>428.5</v>
          </cell>
          <cell r="Z798">
            <v>426.8</v>
          </cell>
          <cell r="AB798">
            <v>445.20000000000005</v>
          </cell>
          <cell r="AD798">
            <v>423.2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N798">
            <v>3925.4748100000002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CQ799">
            <v>55.3</v>
          </cell>
          <cell r="CW799">
            <v>49.4</v>
          </cell>
          <cell r="CX799">
            <v>54.5</v>
          </cell>
          <cell r="CY799">
            <v>43.1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N799">
            <v>124.67406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CQ800">
            <v>1</v>
          </cell>
          <cell r="CW800">
            <v>15.1</v>
          </cell>
          <cell r="CX800">
            <v>0.9</v>
          </cell>
          <cell r="CY800">
            <v>1.9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N800">
            <v>59.768910000000005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CQ801">
            <v>130</v>
          </cell>
          <cell r="CW801">
            <v>298.10000000000002</v>
          </cell>
          <cell r="CX801">
            <v>261.89999999999998</v>
          </cell>
          <cell r="CY801">
            <v>234.3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N801">
            <v>196.08992000000001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CQ802">
            <v>1204.7</v>
          </cell>
          <cell r="CW802">
            <v>0</v>
          </cell>
          <cell r="CX802">
            <v>0</v>
          </cell>
          <cell r="CY802">
            <v>0</v>
          </cell>
          <cell r="DB802">
            <v>0</v>
          </cell>
          <cell r="DC802">
            <v>0</v>
          </cell>
          <cell r="DD802">
            <v>7.5</v>
          </cell>
          <cell r="DH802">
            <v>428.4</v>
          </cell>
          <cell r="DJ802">
            <v>0</v>
          </cell>
          <cell r="DL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N802">
            <v>3544.9317299999998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J803">
            <v>0</v>
          </cell>
          <cell r="L803">
            <v>0</v>
          </cell>
          <cell r="N803">
            <v>0</v>
          </cell>
          <cell r="P803">
            <v>0</v>
          </cell>
          <cell r="R803">
            <v>0</v>
          </cell>
          <cell r="T803">
            <v>0</v>
          </cell>
          <cell r="V803">
            <v>0</v>
          </cell>
          <cell r="X803">
            <v>0</v>
          </cell>
          <cell r="Z803">
            <v>0</v>
          </cell>
          <cell r="AB803">
            <v>0</v>
          </cell>
          <cell r="AD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CQ803">
            <v>123.8</v>
          </cell>
          <cell r="CW803">
            <v>131.69999999999999</v>
          </cell>
          <cell r="CX803">
            <v>131.69999999999999</v>
          </cell>
          <cell r="CY803">
            <v>3411.1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N803">
            <v>1.0189999999999999E-2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CQ804">
            <v>0</v>
          </cell>
          <cell r="CW804">
            <v>0</v>
          </cell>
          <cell r="CX804">
            <v>0.1</v>
          </cell>
          <cell r="CY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J805">
            <v>0</v>
          </cell>
          <cell r="L805">
            <v>0</v>
          </cell>
          <cell r="N805">
            <v>0</v>
          </cell>
          <cell r="P805">
            <v>0</v>
          </cell>
          <cell r="R805">
            <v>0</v>
          </cell>
          <cell r="T805">
            <v>0</v>
          </cell>
          <cell r="V805">
            <v>0</v>
          </cell>
          <cell r="X805">
            <v>0</v>
          </cell>
          <cell r="Z805">
            <v>0</v>
          </cell>
          <cell r="AB805">
            <v>0</v>
          </cell>
          <cell r="AD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N805">
            <v>47.992910000000002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CQ806">
            <v>4813.7</v>
          </cell>
          <cell r="CW806">
            <v>6575.5</v>
          </cell>
          <cell r="CX806">
            <v>6076.3</v>
          </cell>
          <cell r="CY806">
            <v>2348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N806">
            <v>16.579229999999999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CQ807">
            <v>0</v>
          </cell>
          <cell r="CW807">
            <v>0</v>
          </cell>
          <cell r="CX807">
            <v>0</v>
          </cell>
          <cell r="CY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N807">
            <v>31.413679999999999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CQ808">
            <v>0</v>
          </cell>
          <cell r="CW808">
            <v>0</v>
          </cell>
          <cell r="CX808">
            <v>-0.1</v>
          </cell>
          <cell r="CY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I808">
            <v>0</v>
          </cell>
          <cell r="DK808">
            <v>0</v>
          </cell>
          <cell r="DM808">
            <v>0</v>
          </cell>
          <cell r="DO808">
            <v>0</v>
          </cell>
          <cell r="DP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Y808">
            <v>0</v>
          </cell>
          <cell r="ED808">
            <v>0</v>
          </cell>
          <cell r="EE808">
            <v>0</v>
          </cell>
          <cell r="EF808">
            <v>0</v>
          </cell>
          <cell r="EO808">
            <v>0</v>
          </cell>
          <cell r="ET808">
            <v>24.046700000000001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N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CQ809">
            <v>6387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N809">
            <v>4078.5623500000002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J810">
            <v>0</v>
          </cell>
          <cell r="L810">
            <v>0</v>
          </cell>
          <cell r="N810">
            <v>0</v>
          </cell>
          <cell r="P810">
            <v>0</v>
          </cell>
          <cell r="R810">
            <v>0.30000000000000004</v>
          </cell>
          <cell r="T810">
            <v>0</v>
          </cell>
          <cell r="V810">
            <v>0</v>
          </cell>
          <cell r="X810">
            <v>0</v>
          </cell>
          <cell r="Z810">
            <v>0</v>
          </cell>
          <cell r="AB810">
            <v>0</v>
          </cell>
          <cell r="AD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N810">
            <v>1358.2707600000001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CQ811">
            <v>1134.0999999999999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N811">
            <v>2152.5342000000001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CQ812">
            <v>12.3</v>
          </cell>
          <cell r="CW812">
            <v>20.6</v>
          </cell>
          <cell r="CX812">
            <v>20.6</v>
          </cell>
          <cell r="CY812">
            <v>20.5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N812">
            <v>-794.26343999999995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CQ813">
            <v>-683.2</v>
          </cell>
          <cell r="CW813">
            <v>-908.6</v>
          </cell>
          <cell r="CX813">
            <v>-908.6</v>
          </cell>
          <cell r="CY813">
            <v>-908.6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N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N814">
            <v>1.48899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K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N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CQ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N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J817">
            <v>0</v>
          </cell>
          <cell r="L817">
            <v>0</v>
          </cell>
          <cell r="N817">
            <v>0</v>
          </cell>
          <cell r="P817">
            <v>0</v>
          </cell>
          <cell r="R817">
            <v>0</v>
          </cell>
          <cell r="T817">
            <v>0</v>
          </cell>
          <cell r="V817">
            <v>0</v>
          </cell>
          <cell r="X817">
            <v>0</v>
          </cell>
          <cell r="Z817">
            <v>0</v>
          </cell>
          <cell r="AB817">
            <v>0</v>
          </cell>
          <cell r="AD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CQ817">
            <v>0</v>
          </cell>
          <cell r="CW817">
            <v>0</v>
          </cell>
          <cell r="CX817">
            <v>0</v>
          </cell>
          <cell r="CY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CQ818">
            <v>0</v>
          </cell>
          <cell r="CW818">
            <v>0</v>
          </cell>
          <cell r="CX818">
            <v>0</v>
          </cell>
          <cell r="CY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N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J819">
            <v>0.3</v>
          </cell>
          <cell r="L819">
            <v>0.3</v>
          </cell>
          <cell r="N819">
            <v>0.3</v>
          </cell>
          <cell r="P819">
            <v>0.30000000000000004</v>
          </cell>
          <cell r="R819">
            <v>0.30000000000000004</v>
          </cell>
          <cell r="T819">
            <v>0.30000000000000004</v>
          </cell>
          <cell r="V819">
            <v>0.30000000000000004</v>
          </cell>
          <cell r="X819">
            <v>0.30000000000000004</v>
          </cell>
          <cell r="Z819">
            <v>0.30000000000000004</v>
          </cell>
          <cell r="AB819">
            <v>0.2</v>
          </cell>
          <cell r="AD819">
            <v>0.3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N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CQ820">
            <v>30.3</v>
          </cell>
          <cell r="CW820">
            <v>0</v>
          </cell>
          <cell r="CX820">
            <v>0</v>
          </cell>
          <cell r="CY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X820">
            <v>0</v>
          </cell>
          <cell r="DY820">
            <v>0</v>
          </cell>
          <cell r="DZ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J820">
            <v>0</v>
          </cell>
          <cell r="EM820">
            <v>-41.6</v>
          </cell>
          <cell r="EO820">
            <v>-38.646300000000004</v>
          </cell>
          <cell r="EQ820">
            <v>-42.6</v>
          </cell>
          <cell r="ET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N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CQ821">
            <v>0</v>
          </cell>
          <cell r="CW821">
            <v>4.2</v>
          </cell>
          <cell r="CX821">
            <v>8.6</v>
          </cell>
          <cell r="CY821">
            <v>8.6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N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J822">
            <v>8231.5</v>
          </cell>
          <cell r="L822">
            <v>8194.0999999999985</v>
          </cell>
          <cell r="N822">
            <v>8257.1999999999989</v>
          </cell>
          <cell r="P822">
            <v>8279.0999999999985</v>
          </cell>
          <cell r="R822">
            <v>8340.9</v>
          </cell>
          <cell r="T822">
            <v>8323.5999999999985</v>
          </cell>
          <cell r="V822">
            <v>8320.2999999999993</v>
          </cell>
          <cell r="X822">
            <v>8358.5</v>
          </cell>
          <cell r="Z822">
            <v>8368.9999999999982</v>
          </cell>
          <cell r="AB822">
            <v>8432.0000000000018</v>
          </cell>
          <cell r="AD822">
            <v>8440.9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N822">
            <v>5438.3221000000003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J823">
            <v>0</v>
          </cell>
          <cell r="L823">
            <v>0</v>
          </cell>
          <cell r="N823">
            <v>0</v>
          </cell>
          <cell r="P823">
            <v>0</v>
          </cell>
          <cell r="R823">
            <v>0</v>
          </cell>
          <cell r="T823">
            <v>0</v>
          </cell>
          <cell r="V823">
            <v>0</v>
          </cell>
          <cell r="X823">
            <v>0</v>
          </cell>
          <cell r="Z823">
            <v>0</v>
          </cell>
          <cell r="AB823">
            <v>0</v>
          </cell>
          <cell r="AD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R823">
            <v>0</v>
          </cell>
          <cell r="ET823">
            <v>0</v>
          </cell>
          <cell r="FA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J824">
            <v>16.5</v>
          </cell>
          <cell r="L824">
            <v>119.7</v>
          </cell>
          <cell r="N824">
            <v>185.4</v>
          </cell>
          <cell r="P824">
            <v>185.4</v>
          </cell>
          <cell r="R824">
            <v>197.79999999999998</v>
          </cell>
          <cell r="T824">
            <v>187.4</v>
          </cell>
          <cell r="V824">
            <v>189.8</v>
          </cell>
          <cell r="X824">
            <v>184.6</v>
          </cell>
          <cell r="Z824">
            <v>183</v>
          </cell>
          <cell r="AB824">
            <v>252.4</v>
          </cell>
          <cell r="AD824">
            <v>183.8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N824">
            <v>7.65482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J825">
            <v>25.9</v>
          </cell>
          <cell r="L825">
            <v>25.2</v>
          </cell>
          <cell r="N825">
            <v>25.3</v>
          </cell>
          <cell r="P825">
            <v>25</v>
          </cell>
          <cell r="R825">
            <v>25.1</v>
          </cell>
          <cell r="T825">
            <v>37.4</v>
          </cell>
          <cell r="V825">
            <v>39.5</v>
          </cell>
          <cell r="X825">
            <v>38</v>
          </cell>
          <cell r="Z825">
            <v>51.8</v>
          </cell>
          <cell r="AB825">
            <v>51.2</v>
          </cell>
          <cell r="AD825">
            <v>52.4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N825">
            <v>72.342399999999998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J826">
            <v>0</v>
          </cell>
          <cell r="L826">
            <v>0</v>
          </cell>
          <cell r="N826">
            <v>0</v>
          </cell>
          <cell r="P826">
            <v>0</v>
          </cell>
          <cell r="R826">
            <v>0</v>
          </cell>
          <cell r="T826">
            <v>0</v>
          </cell>
          <cell r="V826">
            <v>0</v>
          </cell>
          <cell r="X826">
            <v>0</v>
          </cell>
          <cell r="Z826">
            <v>0</v>
          </cell>
          <cell r="AB826">
            <v>0</v>
          </cell>
          <cell r="AD826">
            <v>11.2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N826">
            <v>8.1716499999999996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J827">
            <v>93</v>
          </cell>
          <cell r="L827">
            <v>93</v>
          </cell>
          <cell r="N827">
            <v>0</v>
          </cell>
          <cell r="P827">
            <v>0</v>
          </cell>
          <cell r="R827">
            <v>0</v>
          </cell>
          <cell r="T827">
            <v>0</v>
          </cell>
          <cell r="V827">
            <v>0</v>
          </cell>
          <cell r="X827">
            <v>0</v>
          </cell>
          <cell r="Z827">
            <v>0</v>
          </cell>
          <cell r="AB827">
            <v>0</v>
          </cell>
          <cell r="AD827">
            <v>62.5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N827">
            <v>21.785550000000001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J828">
            <v>0</v>
          </cell>
          <cell r="L828">
            <v>0</v>
          </cell>
          <cell r="N828">
            <v>91.6</v>
          </cell>
          <cell r="P828">
            <v>84.2</v>
          </cell>
          <cell r="R828">
            <v>76.900000000000006</v>
          </cell>
          <cell r="T828">
            <v>94.1</v>
          </cell>
          <cell r="V828">
            <v>83.9</v>
          </cell>
          <cell r="X828">
            <v>91.6</v>
          </cell>
          <cell r="Z828">
            <v>89</v>
          </cell>
          <cell r="AB828">
            <v>89.7</v>
          </cell>
          <cell r="AD828">
            <v>89.6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N828">
            <v>258.15251999999998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J829">
            <v>81.400000000000006</v>
          </cell>
          <cell r="L829">
            <v>78.5</v>
          </cell>
          <cell r="N829">
            <v>93</v>
          </cell>
          <cell r="P829">
            <v>0</v>
          </cell>
          <cell r="R829">
            <v>27.4</v>
          </cell>
          <cell r="T829">
            <v>0</v>
          </cell>
          <cell r="V829">
            <v>0</v>
          </cell>
          <cell r="X829">
            <v>0</v>
          </cell>
          <cell r="Z829">
            <v>0</v>
          </cell>
          <cell r="AB829">
            <v>0</v>
          </cell>
          <cell r="AD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J830">
            <v>216.8</v>
          </cell>
          <cell r="L830">
            <v>316.39999999999998</v>
          </cell>
          <cell r="N830">
            <v>395.3</v>
          </cell>
          <cell r="P830">
            <v>294.60000000000002</v>
          </cell>
          <cell r="R830">
            <v>327.19999999999993</v>
          </cell>
          <cell r="T830">
            <v>318.89999999999998</v>
          </cell>
          <cell r="V830">
            <v>313.20000000000005</v>
          </cell>
          <cell r="X830">
            <v>314.2</v>
          </cell>
          <cell r="Z830">
            <v>323.8</v>
          </cell>
          <cell r="AB830">
            <v>393.3</v>
          </cell>
          <cell r="AD830">
            <v>399.5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N830">
            <v>368.10694000000001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ET831">
            <v>0</v>
          </cell>
          <cell r="EU831">
            <v>0</v>
          </cell>
          <cell r="FA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ET832">
            <v>0</v>
          </cell>
          <cell r="EU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N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J833">
            <v>3600</v>
          </cell>
          <cell r="L833">
            <v>3600</v>
          </cell>
          <cell r="N833">
            <v>3600</v>
          </cell>
          <cell r="P833">
            <v>3600</v>
          </cell>
          <cell r="R833">
            <v>3600</v>
          </cell>
          <cell r="T833">
            <v>3600</v>
          </cell>
          <cell r="V833">
            <v>3600</v>
          </cell>
          <cell r="X833">
            <v>3600</v>
          </cell>
          <cell r="Z833">
            <v>3600</v>
          </cell>
          <cell r="AB833">
            <v>3600</v>
          </cell>
          <cell r="AD833">
            <v>360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N833">
            <v>900.00207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CQ834">
            <v>30.3</v>
          </cell>
          <cell r="ET834">
            <v>0</v>
          </cell>
          <cell r="EU834">
            <v>0</v>
          </cell>
          <cell r="FA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BC835">
            <v>0</v>
          </cell>
          <cell r="BE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N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J836">
            <v>0.3</v>
          </cell>
          <cell r="L836">
            <v>0.3</v>
          </cell>
          <cell r="N836">
            <v>0.3</v>
          </cell>
          <cell r="P836">
            <v>0.30000000000000004</v>
          </cell>
          <cell r="R836">
            <v>0.30000000000000004</v>
          </cell>
          <cell r="T836">
            <v>0.3</v>
          </cell>
          <cell r="V836">
            <v>0.3</v>
          </cell>
          <cell r="X836">
            <v>0.3</v>
          </cell>
          <cell r="Z836">
            <v>0.3</v>
          </cell>
          <cell r="AB836">
            <v>0.3</v>
          </cell>
          <cell r="AD836">
            <v>0.3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N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J837">
            <v>4814.7</v>
          </cell>
          <cell r="L837">
            <v>4814.7</v>
          </cell>
          <cell r="N837">
            <v>4814.7</v>
          </cell>
          <cell r="P837">
            <v>4814.7</v>
          </cell>
          <cell r="R837">
            <v>4814.7</v>
          </cell>
          <cell r="T837">
            <v>4814.7</v>
          </cell>
          <cell r="V837">
            <v>4814.7</v>
          </cell>
          <cell r="X837">
            <v>4814.7</v>
          </cell>
          <cell r="Z837">
            <v>4814.7</v>
          </cell>
          <cell r="AB837">
            <v>4814.8</v>
          </cell>
          <cell r="AD837">
            <v>4814.8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N837">
            <v>1285.6027099999999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CQ838">
            <v>2792.6</v>
          </cell>
          <cell r="CX838">
            <v>2792.6</v>
          </cell>
          <cell r="CY838">
            <v>2792.6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N838">
            <v>559.60397999999998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CQ839">
            <v>11</v>
          </cell>
          <cell r="CX839">
            <v>191.2</v>
          </cell>
          <cell r="CY839">
            <v>191.2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N839">
            <v>725.99873000000002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CQ840">
            <v>636.9</v>
          </cell>
          <cell r="ET840">
            <v>0</v>
          </cell>
          <cell r="EU840">
            <v>0</v>
          </cell>
          <cell r="EV840">
            <v>0</v>
          </cell>
          <cell r="EX840">
            <v>0</v>
          </cell>
          <cell r="EY840">
            <v>0</v>
          </cell>
          <cell r="FA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J841">
            <v>20.3</v>
          </cell>
          <cell r="L841">
            <v>20.3</v>
          </cell>
          <cell r="N841">
            <v>20.3</v>
          </cell>
          <cell r="P841">
            <v>20.3</v>
          </cell>
          <cell r="R841">
            <v>20.3</v>
          </cell>
          <cell r="T841">
            <v>20.3</v>
          </cell>
          <cell r="V841">
            <v>20.3</v>
          </cell>
          <cell r="X841">
            <v>20.3</v>
          </cell>
          <cell r="Z841">
            <v>20.3</v>
          </cell>
          <cell r="AB841">
            <v>20.3</v>
          </cell>
          <cell r="AD841">
            <v>20.2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N841">
            <v>2923.8542699999998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J842">
            <v>-146.80000000000001</v>
          </cell>
          <cell r="L842">
            <v>-146.80000000000001</v>
          </cell>
          <cell r="N842">
            <v>-146.80000000000001</v>
          </cell>
          <cell r="P842">
            <v>-146.80000000000001</v>
          </cell>
          <cell r="R842">
            <v>-146.80000000000001</v>
          </cell>
          <cell r="T842">
            <v>-146.80000000000001</v>
          </cell>
          <cell r="V842">
            <v>-146.80000000000001</v>
          </cell>
          <cell r="X842">
            <v>-146.80000000000001</v>
          </cell>
          <cell r="Z842">
            <v>-146.80000000000001</v>
          </cell>
          <cell r="AB842">
            <v>-146.80000000000001</v>
          </cell>
          <cell r="AD842">
            <v>-146.80000000000001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S842">
            <v>0</v>
          </cell>
          <cell r="DT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F842">
            <v>0</v>
          </cell>
          <cell r="EH842">
            <v>0</v>
          </cell>
          <cell r="EI842">
            <v>0</v>
          </cell>
          <cell r="EJ842">
            <v>0</v>
          </cell>
          <cell r="EM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J843">
            <v>-273.7</v>
          </cell>
          <cell r="L843">
            <v>-410.8</v>
          </cell>
          <cell r="N843">
            <v>-426.6</v>
          </cell>
          <cell r="P843">
            <v>-304</v>
          </cell>
          <cell r="R843">
            <v>-275.10000000000002</v>
          </cell>
          <cell r="T843">
            <v>-283.8</v>
          </cell>
          <cell r="V843">
            <v>-281.39999999999998</v>
          </cell>
          <cell r="X843">
            <v>-244.2</v>
          </cell>
          <cell r="Z843">
            <v>-243.3</v>
          </cell>
          <cell r="AB843">
            <v>-249.8</v>
          </cell>
          <cell r="AD843">
            <v>-247.1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N843">
            <v>-39.24389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J844">
            <v>8014.8</v>
          </cell>
          <cell r="L844">
            <v>7877.7</v>
          </cell>
          <cell r="N844">
            <v>7861.9</v>
          </cell>
          <cell r="P844">
            <v>7984.5</v>
          </cell>
          <cell r="R844">
            <v>8013.4</v>
          </cell>
          <cell r="T844">
            <v>8004.7</v>
          </cell>
          <cell r="V844">
            <v>8007.1</v>
          </cell>
          <cell r="X844">
            <v>8044.3</v>
          </cell>
          <cell r="Z844">
            <v>8045.2</v>
          </cell>
          <cell r="AB844">
            <v>8038.8</v>
          </cell>
          <cell r="AD844">
            <v>8041.4000000000015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N844">
            <v>5070.2151599999997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J845">
            <v>8231.6</v>
          </cell>
          <cell r="L845">
            <v>8194.1</v>
          </cell>
          <cell r="N845">
            <v>8257.1999999999989</v>
          </cell>
          <cell r="P845">
            <v>8279.1</v>
          </cell>
          <cell r="R845">
            <v>8340.6</v>
          </cell>
          <cell r="T845">
            <v>8323.6</v>
          </cell>
          <cell r="V845">
            <v>8320.3000000000011</v>
          </cell>
          <cell r="X845">
            <v>8358.5</v>
          </cell>
          <cell r="Z845">
            <v>8369</v>
          </cell>
          <cell r="AB845">
            <v>8432.0999999999985</v>
          </cell>
          <cell r="AD845">
            <v>8440.9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N845">
            <v>5438.3221000000003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J846">
            <v>0.3</v>
          </cell>
          <cell r="L846">
            <v>0.3</v>
          </cell>
          <cell r="N846">
            <v>0.3</v>
          </cell>
          <cell r="P846">
            <v>0.30000000000000004</v>
          </cell>
          <cell r="R846">
            <v>0.30000000000000004</v>
          </cell>
          <cell r="T846">
            <v>0.3</v>
          </cell>
          <cell r="V846">
            <v>0.3</v>
          </cell>
          <cell r="X846">
            <v>0.3</v>
          </cell>
          <cell r="Z846">
            <v>0.3</v>
          </cell>
          <cell r="AB846">
            <v>0.3</v>
          </cell>
          <cell r="AD846">
            <v>0.3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</row>
        <row r="847">
          <cell r="F847" t="str">
            <v>PyG Acumulado Real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J848">
            <v>0</v>
          </cell>
          <cell r="L848">
            <v>0</v>
          </cell>
          <cell r="N848">
            <v>0</v>
          </cell>
          <cell r="P848">
            <v>0</v>
          </cell>
          <cell r="R848">
            <v>0</v>
          </cell>
          <cell r="T848">
            <v>0</v>
          </cell>
          <cell r="V848">
            <v>0</v>
          </cell>
          <cell r="X848">
            <v>0</v>
          </cell>
          <cell r="Z848">
            <v>0</v>
          </cell>
          <cell r="AB848">
            <v>0</v>
          </cell>
          <cell r="AD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N848">
            <v>1651.15984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J849">
            <v>0</v>
          </cell>
          <cell r="L849">
            <v>0</v>
          </cell>
          <cell r="N849">
            <v>0</v>
          </cell>
          <cell r="P849">
            <v>0</v>
          </cell>
          <cell r="R849">
            <v>0</v>
          </cell>
          <cell r="T849">
            <v>0</v>
          </cell>
          <cell r="V849">
            <v>0</v>
          </cell>
          <cell r="X849">
            <v>0</v>
          </cell>
          <cell r="Z849">
            <v>0</v>
          </cell>
          <cell r="AB849">
            <v>0</v>
          </cell>
          <cell r="AD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N849">
            <v>1651.15984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J850">
            <v>-187.7</v>
          </cell>
          <cell r="L850">
            <v>-187.7</v>
          </cell>
          <cell r="N850">
            <v>-187.7</v>
          </cell>
          <cell r="P850">
            <v>-187.7</v>
          </cell>
          <cell r="R850">
            <v>-187.7</v>
          </cell>
          <cell r="T850">
            <v>-187.7</v>
          </cell>
          <cell r="V850">
            <v>-187.7</v>
          </cell>
          <cell r="X850">
            <v>-187.7</v>
          </cell>
          <cell r="Z850">
            <v>-187.7</v>
          </cell>
          <cell r="AB850">
            <v>-187.7</v>
          </cell>
          <cell r="AD850">
            <v>-181.5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N850">
            <v>-233.4205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J851">
            <v>-222.5</v>
          </cell>
          <cell r="L851">
            <v>-219.1</v>
          </cell>
          <cell r="N851">
            <v>-215.6</v>
          </cell>
          <cell r="P851">
            <v>-212.2</v>
          </cell>
          <cell r="R851">
            <v>-208.8</v>
          </cell>
          <cell r="T851">
            <v>-203.7</v>
          </cell>
          <cell r="V851">
            <v>-198.6</v>
          </cell>
          <cell r="X851">
            <v>-174.8</v>
          </cell>
          <cell r="Z851">
            <v>-164.7</v>
          </cell>
          <cell r="AB851">
            <v>-141.30000000000001</v>
          </cell>
          <cell r="AD851">
            <v>-121.9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N851">
            <v>-81.45232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J852">
            <v>-259.60000000000002</v>
          </cell>
          <cell r="L852">
            <v>-256.5</v>
          </cell>
          <cell r="N852">
            <v>-246.3</v>
          </cell>
          <cell r="P852">
            <v>-84.3</v>
          </cell>
          <cell r="R852">
            <v>-45.3</v>
          </cell>
          <cell r="T852">
            <v>-42.1</v>
          </cell>
          <cell r="V852">
            <v>-38.9</v>
          </cell>
          <cell r="X852">
            <v>-35.200000000000003</v>
          </cell>
          <cell r="Z852">
            <v>-31.9</v>
          </cell>
          <cell r="AB852">
            <v>-27.2</v>
          </cell>
          <cell r="AD852">
            <v>-20.900000000000002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N852">
            <v>-167.70203000000001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J853">
            <v>-669.8</v>
          </cell>
          <cell r="L853">
            <v>-663.3</v>
          </cell>
          <cell r="N853">
            <v>-649.59999999999991</v>
          </cell>
          <cell r="P853">
            <v>-484.2</v>
          </cell>
          <cell r="R853">
            <v>-441.8</v>
          </cell>
          <cell r="T853">
            <v>-433.5</v>
          </cell>
          <cell r="V853">
            <v>-425.19999999999993</v>
          </cell>
          <cell r="X853">
            <v>-397.7</v>
          </cell>
          <cell r="Z853">
            <v>-384.29999999999995</v>
          </cell>
          <cell r="AB853">
            <v>-356.2</v>
          </cell>
          <cell r="AD853">
            <v>-324.29999999999995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N853">
            <v>-1052.8457199999998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J854">
            <v>-669.8</v>
          </cell>
          <cell r="L854">
            <v>-663.3</v>
          </cell>
          <cell r="N854">
            <v>-649.59999999999991</v>
          </cell>
          <cell r="P854">
            <v>-484.2</v>
          </cell>
          <cell r="R854">
            <v>-441.8</v>
          </cell>
          <cell r="T854">
            <v>-433.5</v>
          </cell>
          <cell r="V854">
            <v>-425.19999999999993</v>
          </cell>
          <cell r="X854">
            <v>-397.7</v>
          </cell>
          <cell r="Z854">
            <v>-384.29999999999995</v>
          </cell>
          <cell r="AB854">
            <v>-356.2</v>
          </cell>
          <cell r="AD854">
            <v>-324.29999999999995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N854">
            <v>598.31412000000023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J855">
            <v>298.3</v>
          </cell>
          <cell r="L855">
            <v>263.7</v>
          </cell>
          <cell r="N855">
            <v>231</v>
          </cell>
          <cell r="P855">
            <v>189.4</v>
          </cell>
          <cell r="R855">
            <v>168.5</v>
          </cell>
          <cell r="T855">
            <v>144.4</v>
          </cell>
          <cell r="V855">
            <v>132.5</v>
          </cell>
          <cell r="X855">
            <v>153.30000000000001</v>
          </cell>
          <cell r="Z855">
            <v>138.6</v>
          </cell>
          <cell r="AB855">
            <v>107.8</v>
          </cell>
          <cell r="AD855">
            <v>8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N855">
            <v>384.20133000000004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J856">
            <v>0</v>
          </cell>
          <cell r="L856">
            <v>0</v>
          </cell>
          <cell r="N856">
            <v>0</v>
          </cell>
          <cell r="P856">
            <v>0</v>
          </cell>
          <cell r="R856">
            <v>0</v>
          </cell>
          <cell r="T856">
            <v>0</v>
          </cell>
          <cell r="V856">
            <v>0</v>
          </cell>
          <cell r="X856">
            <v>0</v>
          </cell>
          <cell r="Z856">
            <v>0</v>
          </cell>
          <cell r="AB856">
            <v>0</v>
          </cell>
          <cell r="AD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N856">
            <v>-38.434440000000002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J857">
            <v>0</v>
          </cell>
          <cell r="L857">
            <v>0</v>
          </cell>
          <cell r="N857">
            <v>0</v>
          </cell>
          <cell r="P857">
            <v>0</v>
          </cell>
          <cell r="R857">
            <v>0</v>
          </cell>
          <cell r="T857">
            <v>0</v>
          </cell>
          <cell r="V857">
            <v>0</v>
          </cell>
          <cell r="X857">
            <v>0</v>
          </cell>
          <cell r="Z857">
            <v>0</v>
          </cell>
          <cell r="AB857">
            <v>0</v>
          </cell>
          <cell r="AD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J858">
            <v>191.1</v>
          </cell>
          <cell r="L858">
            <v>74.8</v>
          </cell>
          <cell r="N858">
            <v>70.3</v>
          </cell>
          <cell r="P858">
            <v>61.9</v>
          </cell>
          <cell r="R858">
            <v>61.9</v>
          </cell>
          <cell r="T858">
            <v>61.8</v>
          </cell>
          <cell r="V858">
            <v>60.4</v>
          </cell>
          <cell r="X858">
            <v>42</v>
          </cell>
          <cell r="Z858">
            <v>41.2</v>
          </cell>
          <cell r="AB858">
            <v>22.7</v>
          </cell>
          <cell r="AD858">
            <v>14.1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N858">
            <v>27.396380000000001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J859">
            <v>489.4</v>
          </cell>
          <cell r="L859">
            <v>338.5</v>
          </cell>
          <cell r="N859">
            <v>301.3</v>
          </cell>
          <cell r="P859">
            <v>251.3</v>
          </cell>
          <cell r="R859">
            <v>230.4</v>
          </cell>
          <cell r="T859">
            <v>206.2</v>
          </cell>
          <cell r="V859">
            <v>192.9</v>
          </cell>
          <cell r="X859">
            <v>195.3</v>
          </cell>
          <cell r="Z859">
            <v>179.8</v>
          </cell>
          <cell r="AB859">
            <v>130.5</v>
          </cell>
          <cell r="AD859">
            <v>94.1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N859">
            <v>373.16327000000007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J860">
            <v>-2.1</v>
          </cell>
          <cell r="L860">
            <v>-1.9</v>
          </cell>
          <cell r="N860">
            <v>-1.8</v>
          </cell>
          <cell r="P860">
            <v>-1.7</v>
          </cell>
          <cell r="R860">
            <v>-1.5</v>
          </cell>
          <cell r="T860">
            <v>-1.4</v>
          </cell>
          <cell r="V860">
            <v>-1.2</v>
          </cell>
          <cell r="X860">
            <v>-1</v>
          </cell>
          <cell r="Z860">
            <v>-0.9</v>
          </cell>
          <cell r="AB860">
            <v>-0.7</v>
          </cell>
          <cell r="AD860">
            <v>-0.5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N860">
            <v>-398.09508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J861">
            <v>-5.8</v>
          </cell>
          <cell r="L861">
            <v>-5.8</v>
          </cell>
          <cell r="N861">
            <v>-5.3</v>
          </cell>
          <cell r="P861">
            <v>-5.3</v>
          </cell>
          <cell r="R861">
            <v>-5.3</v>
          </cell>
          <cell r="T861">
            <v>-5.3</v>
          </cell>
          <cell r="V861">
            <v>-5.2</v>
          </cell>
          <cell r="X861">
            <v>-5.2</v>
          </cell>
          <cell r="Z861">
            <v>-2.2000000000000002</v>
          </cell>
          <cell r="AB861">
            <v>-2.2000000000000002</v>
          </cell>
          <cell r="AD861">
            <v>-2.3000000000000003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N861">
            <v>-167.30938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J862">
            <v>0</v>
          </cell>
          <cell r="L862">
            <v>0</v>
          </cell>
          <cell r="N862">
            <v>0</v>
          </cell>
          <cell r="P862">
            <v>0</v>
          </cell>
          <cell r="R862">
            <v>0</v>
          </cell>
          <cell r="T862">
            <v>0</v>
          </cell>
          <cell r="V862">
            <v>0</v>
          </cell>
          <cell r="X862">
            <v>0</v>
          </cell>
          <cell r="Z862">
            <v>-7.2</v>
          </cell>
          <cell r="AB862">
            <v>0</v>
          </cell>
          <cell r="AD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N862">
            <v>-570.27086999999995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J863">
            <v>0</v>
          </cell>
          <cell r="L863">
            <v>0</v>
          </cell>
          <cell r="N863">
            <v>0</v>
          </cell>
          <cell r="P863">
            <v>0</v>
          </cell>
          <cell r="R863">
            <v>0</v>
          </cell>
          <cell r="T863">
            <v>0</v>
          </cell>
          <cell r="V863">
            <v>0</v>
          </cell>
          <cell r="X863">
            <v>0</v>
          </cell>
          <cell r="Z863">
            <v>0</v>
          </cell>
          <cell r="AB863">
            <v>0</v>
          </cell>
          <cell r="AD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J864">
            <v>0</v>
          </cell>
          <cell r="L864">
            <v>0</v>
          </cell>
          <cell r="N864">
            <v>0</v>
          </cell>
          <cell r="P864">
            <v>0</v>
          </cell>
          <cell r="R864">
            <v>0</v>
          </cell>
          <cell r="T864">
            <v>0</v>
          </cell>
          <cell r="V864">
            <v>0</v>
          </cell>
          <cell r="X864">
            <v>0</v>
          </cell>
          <cell r="Z864">
            <v>0</v>
          </cell>
          <cell r="AB864">
            <v>0</v>
          </cell>
          <cell r="AD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N864">
            <v>-210.31682000000001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J865">
            <v>-7.9</v>
          </cell>
          <cell r="L865">
            <v>-7.6999999999999993</v>
          </cell>
          <cell r="N865">
            <v>-7.1</v>
          </cell>
          <cell r="P865">
            <v>-7</v>
          </cell>
          <cell r="R865">
            <v>-6.8</v>
          </cell>
          <cell r="T865">
            <v>-6.6999999999999993</v>
          </cell>
          <cell r="V865">
            <v>-6.4</v>
          </cell>
          <cell r="X865">
            <v>-6.2</v>
          </cell>
          <cell r="Z865">
            <v>-10.3</v>
          </cell>
          <cell r="AB865">
            <v>-2.9000000000000004</v>
          </cell>
          <cell r="AD865">
            <v>-2.8000000000000003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N865">
            <v>-775.72127999999998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J866">
            <v>-188.29999999999998</v>
          </cell>
          <cell r="L866">
            <v>-332.49999999999994</v>
          </cell>
          <cell r="N866">
            <v>-355.39999999999992</v>
          </cell>
          <cell r="P866">
            <v>-239.89999999999998</v>
          </cell>
          <cell r="R866">
            <v>-218.20000000000002</v>
          </cell>
          <cell r="T866">
            <v>-234</v>
          </cell>
          <cell r="V866">
            <v>-238.69999999999993</v>
          </cell>
          <cell r="X866">
            <v>-208.59999999999997</v>
          </cell>
          <cell r="Z866">
            <v>-214.79999999999995</v>
          </cell>
          <cell r="AB866">
            <v>-228.6</v>
          </cell>
          <cell r="AD866">
            <v>-232.99999999999997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N866">
            <v>195.75610999999998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J867">
            <v>-85.4</v>
          </cell>
          <cell r="L867">
            <v>-78.3</v>
          </cell>
          <cell r="N867">
            <v>-71.2</v>
          </cell>
          <cell r="P867">
            <v>-64.099999999999994</v>
          </cell>
          <cell r="R867">
            <v>-56.9</v>
          </cell>
          <cell r="T867">
            <v>-49.8</v>
          </cell>
          <cell r="V867">
            <v>-42.7</v>
          </cell>
          <cell r="X867">
            <v>-35.6</v>
          </cell>
          <cell r="Z867">
            <v>-28.5</v>
          </cell>
          <cell r="AB867">
            <v>-21.2</v>
          </cell>
          <cell r="AD867">
            <v>-14.1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N867">
            <v>-235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J868">
            <v>-273.7</v>
          </cell>
          <cell r="L868">
            <v>-410.79999999999995</v>
          </cell>
          <cell r="N868">
            <v>-426.59999999999991</v>
          </cell>
          <cell r="P868">
            <v>-304</v>
          </cell>
          <cell r="R868">
            <v>-275.10000000000002</v>
          </cell>
          <cell r="T868">
            <v>-283.8</v>
          </cell>
          <cell r="V868">
            <v>-281.39999999999992</v>
          </cell>
          <cell r="X868">
            <v>-244.19999999999996</v>
          </cell>
          <cell r="Z868">
            <v>-243.29999999999995</v>
          </cell>
          <cell r="AB868">
            <v>-249.79999999999998</v>
          </cell>
          <cell r="AD868">
            <v>-247.09999999999997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N868">
            <v>-39.243890000000363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J869">
            <v>481.5</v>
          </cell>
          <cell r="L869">
            <v>330.8</v>
          </cell>
          <cell r="N869">
            <v>294.2</v>
          </cell>
          <cell r="P869">
            <v>244.3</v>
          </cell>
          <cell r="R869">
            <v>223.6</v>
          </cell>
          <cell r="T869">
            <v>199.5</v>
          </cell>
          <cell r="V869">
            <v>186.5</v>
          </cell>
          <cell r="X869">
            <v>189.10000000000002</v>
          </cell>
          <cell r="Z869">
            <v>169.5</v>
          </cell>
          <cell r="AB869">
            <v>127.6</v>
          </cell>
          <cell r="AD869">
            <v>91.3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E870" t="str">
            <v>Contabilidad</v>
          </cell>
          <cell r="F870" t="str">
            <v>margen operacional</v>
          </cell>
          <cell r="J870" t="e">
            <v>#DIV/0!</v>
          </cell>
          <cell r="L870" t="e">
            <v>#DIV/0!</v>
          </cell>
          <cell r="N870" t="e">
            <v>#DIV/0!</v>
          </cell>
          <cell r="P870" t="e">
            <v>#DIV/0!</v>
          </cell>
          <cell r="R870" t="e">
            <v>#DIV/0!</v>
          </cell>
          <cell r="T870" t="e">
            <v>#DIV/0!</v>
          </cell>
          <cell r="V870" t="e">
            <v>#DIV/0!</v>
          </cell>
          <cell r="X870" t="e">
            <v>#DIV/0!</v>
          </cell>
          <cell r="Z870" t="e">
            <v>#DIV/0!</v>
          </cell>
          <cell r="AB870" t="e">
            <v>#DIV/0!</v>
          </cell>
          <cell r="AD870" t="e">
            <v>#DIV/0!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E871" t="str">
            <v>Contabilidad</v>
          </cell>
          <cell r="F871" t="str">
            <v>margen neto</v>
          </cell>
          <cell r="J871" t="e">
            <v>#DIV/0!</v>
          </cell>
          <cell r="L871" t="e">
            <v>#DIV/0!</v>
          </cell>
          <cell r="N871" t="e">
            <v>#DIV/0!</v>
          </cell>
          <cell r="P871" t="e">
            <v>#DIV/0!</v>
          </cell>
          <cell r="R871" t="e">
            <v>#DIV/0!</v>
          </cell>
          <cell r="T871" t="e">
            <v>#DIV/0!</v>
          </cell>
          <cell r="V871" t="e">
            <v>#DIV/0!</v>
          </cell>
          <cell r="X871" t="e">
            <v>#DIV/0!</v>
          </cell>
          <cell r="Z871" t="e">
            <v>#DIV/0!</v>
          </cell>
          <cell r="AB871" t="e">
            <v>#DIV/0!</v>
          </cell>
          <cell r="AD871" t="e">
            <v>#DIV/0!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E872" t="str">
            <v>Contabilidad</v>
          </cell>
          <cell r="F872" t="str">
            <v>ROA</v>
          </cell>
          <cell r="J872" t="e">
            <v>#VALUE!</v>
          </cell>
          <cell r="L872" t="e">
            <v>#VALUE!</v>
          </cell>
          <cell r="N872" t="e">
            <v>#VALUE!</v>
          </cell>
          <cell r="P872" t="e">
            <v>#VALUE!</v>
          </cell>
          <cell r="R872" t="e">
            <v>#VALUE!</v>
          </cell>
          <cell r="T872" t="e">
            <v>#VALUE!</v>
          </cell>
          <cell r="V872" t="e">
            <v>#VALUE!</v>
          </cell>
          <cell r="X872" t="e">
            <v>#VALUE!</v>
          </cell>
          <cell r="Z872" t="e">
            <v>#VALUE!</v>
          </cell>
          <cell r="AB872" t="e">
            <v>#VALUE!</v>
          </cell>
          <cell r="AD872" t="e">
            <v>#VALUE!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E873" t="str">
            <v>Contabilidad</v>
          </cell>
          <cell r="F873" t="str">
            <v>ROE</v>
          </cell>
          <cell r="J873" t="e">
            <v>#VALUE!</v>
          </cell>
          <cell r="L873" t="e">
            <v>#VALUE!</v>
          </cell>
          <cell r="N873" t="e">
            <v>#VALUE!</v>
          </cell>
          <cell r="P873" t="e">
            <v>#VALUE!</v>
          </cell>
          <cell r="R873" t="e">
            <v>#VALUE!</v>
          </cell>
          <cell r="T873" t="e">
            <v>#VALUE!</v>
          </cell>
          <cell r="V873" t="e">
            <v>#VALUE!</v>
          </cell>
          <cell r="X873" t="e">
            <v>#VALUE!</v>
          </cell>
          <cell r="Z873" t="e">
            <v>#VALUE!</v>
          </cell>
          <cell r="AB873" t="e">
            <v>#VALUE!</v>
          </cell>
          <cell r="AD873" t="e">
            <v>#VALUE!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</row>
        <row r="874">
          <cell r="F874" t="str">
            <v>PyG Acumulado Presupuesto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K896">
            <v>0</v>
          </cell>
          <cell r="L896">
            <v>0</v>
          </cell>
          <cell r="AG896">
            <v>323.03999999999996</v>
          </cell>
          <cell r="AH896">
            <v>296.11999999999995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O896">
            <v>107.68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</row>
        <row r="897">
          <cell r="F897" t="str">
            <v>Valor de los Fondos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F898" t="str">
            <v>renta variable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F899" t="str">
            <v>renta fija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F900" t="str">
            <v>total fondos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2">
          <cell r="F902" t="str">
            <v>SEGUROS PANAMÁ</v>
          </cell>
        </row>
        <row r="903">
          <cell r="F903" t="str">
            <v>Balance Real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D904">
            <v>8857.9082200000012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D905">
            <v>115139.48866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D906">
            <v>14198.946239999997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D907">
            <v>541.61977999999999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D908">
            <v>4911.9589900000001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D909">
            <v>6629.5683399999989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D910">
            <v>341.39512000000008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D911">
            <v>150620.88535000003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D912">
            <v>31974.995739999998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D913">
            <v>3783.5844300000008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D914">
            <v>95251.059709999987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D915">
            <v>836.69454999999994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D916">
            <v>131846.33442999999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D917">
            <v>13786.66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D918">
            <v>13786.66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D920">
            <v>5733.9898500000008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D921">
            <v>-766.17643750000047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D922">
            <v>671.25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D923">
            <v>-651.17249249999963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D924">
            <v>19425.7234125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D925">
            <v>151272.05784249998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</row>
        <row r="926">
          <cell r="F926" t="str">
            <v>PyG acumulado real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D927">
            <v>7074.8264500000014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D928">
            <v>5358.7232300000014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D929">
            <v>-4453.8644599999998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D930">
            <v>-2755.8372000000008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D931">
            <v>-504.97727999999995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D932">
            <v>370.27323949999999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D933">
            <v>-807.08673999999996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D934">
            <v>-1137.7808919999998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D935">
            <v>-169.59904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D936">
            <v>353.71531750000059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D937">
            <v>-1316.6308900000004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D938">
            <v>-962.91557249999983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D939">
            <v>311.74308000000019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D940">
            <v>-651.17249249999963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D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Z941">
            <v>0</v>
          </cell>
          <cell r="DA941">
            <v>0</v>
          </cell>
          <cell r="DB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D942">
            <v>-651.17249249999963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P942">
            <v>391.43422999999996</v>
          </cell>
        </row>
        <row r="943">
          <cell r="F943" t="str">
            <v>Indicadores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F944" t="str">
            <v>ROE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F945" t="str">
            <v>porcentaje de retención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F946" t="str">
            <v>siniestros incurridos/ primas devengadas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F947" t="str">
            <v>gastos de adquisición/ primas devengadas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F948" t="str">
            <v>gastos de administración/ primas emitidas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F949" t="str">
            <v>rotación de cartera (días)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F950" t="str">
            <v>utilidad o pérdida neta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</row>
        <row r="951">
          <cell r="F951" t="str">
            <v>Participación de mercado</v>
          </cell>
        </row>
        <row r="952">
          <cell r="A952" t="str">
            <v/>
          </cell>
          <cell r="BW952">
            <v>0.20092445051903379</v>
          </cell>
          <cell r="BZ952">
            <v>0.19500000000000001</v>
          </cell>
          <cell r="CC952">
            <v>0.18410146917989886</v>
          </cell>
        </row>
        <row r="953">
          <cell r="A953" t="str">
            <v/>
          </cell>
          <cell r="BW953">
            <v>0.1136393675098837</v>
          </cell>
          <cell r="BZ953">
            <v>0.115</v>
          </cell>
          <cell r="CC953">
            <v>0.12585157360826449</v>
          </cell>
        </row>
        <row r="954">
          <cell r="A954" t="str">
            <v/>
          </cell>
          <cell r="BW954">
            <v>7.3666584933994722E-2</v>
          </cell>
          <cell r="BZ954">
            <v>7.0999999999999994E-2</v>
          </cell>
          <cell r="CC954">
            <v>7.4747523733933771E-2</v>
          </cell>
        </row>
        <row r="955">
          <cell r="A955" t="str">
            <v/>
          </cell>
          <cell r="BW955">
            <v>7.2589996986622815E-2</v>
          </cell>
          <cell r="BZ955">
            <v>7.4999999999999997E-2</v>
          </cell>
          <cell r="CC955">
            <v>7.8071383633720209E-2</v>
          </cell>
        </row>
        <row r="956">
          <cell r="A956" t="str">
            <v/>
          </cell>
          <cell r="BW956">
            <v>6.9894009810251082E-2</v>
          </cell>
          <cell r="BZ956">
            <v>7.0000000000000007E-2</v>
          </cell>
          <cell r="CC956">
            <v>7.895854528556992E-2</v>
          </cell>
        </row>
        <row r="957">
          <cell r="A957" t="str">
            <v/>
          </cell>
          <cell r="BW957">
            <v>6.3946326061106826E-2</v>
          </cell>
          <cell r="BZ957">
            <v>6.3E-2</v>
          </cell>
          <cell r="CC957">
            <v>6.6758899391953286E-2</v>
          </cell>
        </row>
        <row r="958">
          <cell r="A958" t="str">
            <v/>
          </cell>
          <cell r="BW958">
            <v>5.6039444878298948E-2</v>
          </cell>
          <cell r="BZ958">
            <v>6.0999999999999999E-2</v>
          </cell>
          <cell r="CC958">
            <v>5.408828245272998E-2</v>
          </cell>
        </row>
        <row r="959">
          <cell r="A959" t="str">
            <v/>
          </cell>
          <cell r="BW959">
            <v>5.078788640691298E-2</v>
          </cell>
          <cell r="BZ959">
            <v>5.1999999999999998E-2</v>
          </cell>
          <cell r="CC959">
            <v>5.3984630706280234E-2</v>
          </cell>
        </row>
        <row r="960">
          <cell r="A960" t="str">
            <v/>
          </cell>
          <cell r="BW960">
            <v>0.29851193289389505</v>
          </cell>
          <cell r="BZ960">
            <v>0.29799999999999999</v>
          </cell>
          <cell r="CC960">
            <v>0.28343769200764912</v>
          </cell>
        </row>
        <row r="964">
          <cell r="F964" t="str">
            <v>ASESUISA</v>
          </cell>
        </row>
        <row r="965">
          <cell r="F965" t="str">
            <v>Balance Real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</row>
        <row r="989">
          <cell r="F989" t="str">
            <v>PyG Acumulado Real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</row>
        <row r="1036">
          <cell r="F1036" t="str">
            <v>Producción Real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F1042" t="str">
            <v>soat - producción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F1043" t="str">
            <v>otros - producción</v>
          </cell>
        </row>
        <row r="1044">
          <cell r="F1044" t="str">
            <v>Siniestros Real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F1050" t="str">
            <v>soat - siniestros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F1051" t="str">
            <v>otros - siniestros</v>
          </cell>
        </row>
        <row r="1052">
          <cell r="F1052" t="str">
            <v>Indicadores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</row>
        <row r="1060">
          <cell r="F1060" t="str">
            <v>PyG Acumulado Presupuesto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BB1061">
            <v>21113.988306496827</v>
          </cell>
          <cell r="BD1061">
            <v>13927.511085389615</v>
          </cell>
          <cell r="BF1061">
            <v>7166.7411752050311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BB1063">
            <v>14286.11109368404</v>
          </cell>
          <cell r="BD1063">
            <v>9121.6611836142765</v>
          </cell>
          <cell r="BF1063">
            <v>4357.0515358607772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BB1064">
            <v>-9205.9512577235164</v>
          </cell>
          <cell r="BD1064">
            <v>-6010.3008929772786</v>
          </cell>
          <cell r="BF1064">
            <v>-2905.3145144994387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BB1066">
            <v>-5297.1652869895061</v>
          </cell>
          <cell r="BD1066">
            <v>-4027.9715167527388</v>
          </cell>
          <cell r="BF1066">
            <v>-2078.0542235150365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BB1070">
            <v>1408.4979608925289</v>
          </cell>
          <cell r="BD1070">
            <v>1470.9445354036502</v>
          </cell>
          <cell r="BF1070">
            <v>1199.7905524414518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BB1071">
            <v>139.23564288267616</v>
          </cell>
          <cell r="BD1071">
            <v>96.064024750025737</v>
          </cell>
          <cell r="BF1071">
            <v>48.588688850574378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BB1072">
            <v>-3595.993030733187</v>
          </cell>
          <cell r="BD1072">
            <v>-2308.3259079693948</v>
          </cell>
          <cell r="BF1072">
            <v>-1133.0167333075585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BB1073">
            <v>-1085.5305625089352</v>
          </cell>
          <cell r="BD1073">
            <v>-711.64094000000011</v>
          </cell>
          <cell r="BF1073">
            <v>-326.68711000000008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BB1074">
            <v>-42.182953763600004</v>
          </cell>
          <cell r="BD1074">
            <v>-27.527100120000004</v>
          </cell>
          <cell r="BF1074">
            <v>-13.298116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BB1076">
            <v>5812.9728634640178</v>
          </cell>
          <cell r="BD1076">
            <v>3613.2042789258185</v>
          </cell>
          <cell r="BF1076">
            <v>2054.3745943302083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BB1077">
            <v>-2518.4481206586947</v>
          </cell>
          <cell r="BD1077">
            <v>-1703.0155714538796</v>
          </cell>
          <cell r="BF1077">
            <v>-844.28296766155984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BB1089">
            <v>3294.5247428053231</v>
          </cell>
          <cell r="BD1089">
            <v>1910.1887074719389</v>
          </cell>
          <cell r="BF1089">
            <v>1210.0916266686486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</row>
        <row r="1106">
          <cell r="A1106" t="str">
            <v>Asesuisauso de marca</v>
          </cell>
          <cell r="B1106" t="str">
            <v>Asesuisa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BB1107">
            <v>276.9015504996886</v>
          </cell>
          <cell r="BD1107">
            <v>238.09743737180392</v>
          </cell>
          <cell r="BF1107">
            <v>118.25857019540453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BB1108">
            <v>3571.4262933050118</v>
          </cell>
          <cell r="BD1108">
            <v>2148.2861448437429</v>
          </cell>
          <cell r="BF1108">
            <v>1328.350196864053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BB1109">
            <v>-1093.1433836944293</v>
          </cell>
          <cell r="BD1109">
            <v>-533.88820271093539</v>
          </cell>
          <cell r="BF1109">
            <v>-330.49588246601326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BB1110">
            <v>2478.2829096105825</v>
          </cell>
          <cell r="BD1110">
            <v>1614.3979421328077</v>
          </cell>
          <cell r="BF1110">
            <v>997.85431439803983</v>
          </cell>
        </row>
        <row r="1111">
          <cell r="F1111" t="str">
            <v>Mercado Real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F1112" t="str">
            <v>Clientes Compañías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F1113" t="str">
            <v>Clientes Personas</v>
          </cell>
        </row>
        <row r="1114">
          <cell r="F1114" t="str">
            <v>Participación de mercado</v>
          </cell>
        </row>
        <row r="1115">
          <cell r="A1115" t="str">
            <v>AsesuisaASESUISA</v>
          </cell>
          <cell r="B1115" t="str">
            <v>Asesuisa</v>
          </cell>
          <cell r="F1115" t="str">
            <v>ASESUISA</v>
          </cell>
        </row>
        <row r="1116">
          <cell r="A1116" t="str">
            <v>Asesuisa</v>
          </cell>
          <cell r="B1116" t="str">
            <v>Asesuisa</v>
          </cell>
        </row>
        <row r="1118">
          <cell r="F1118" t="str">
            <v>PROSEGUROS</v>
          </cell>
        </row>
        <row r="1119">
          <cell r="F1119" t="str">
            <v>Balance Real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</row>
        <row r="1143">
          <cell r="F1143" t="str">
            <v>PyG Acumulado Real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</row>
        <row r="1190">
          <cell r="F1190" t="str">
            <v>Producción Real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F1196" t="str">
            <v>soat - producción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F1197" t="str">
            <v>otros - producción</v>
          </cell>
        </row>
        <row r="1198">
          <cell r="F1198" t="str">
            <v>Siniestros Real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F1204" t="str">
            <v>soat - siniestros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F1205" t="str">
            <v>otros - siniestros</v>
          </cell>
        </row>
        <row r="1206">
          <cell r="F1206" t="str">
            <v>Indicadores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</row>
        <row r="1214">
          <cell r="F1214" t="str">
            <v>PyG Acumulado Presupuesto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BB1215">
            <v>13368.666660681618</v>
          </cell>
          <cell r="BD1215">
            <v>7794.1964821957417</v>
          </cell>
          <cell r="BF1215">
            <v>3972.2124799934609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BB1217">
            <v>7427.2937384712613</v>
          </cell>
          <cell r="BD1217">
            <v>4652.1428913055561</v>
          </cell>
          <cell r="BF1217">
            <v>2429.4104215845528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BB1218">
            <v>-5691.1909182022464</v>
          </cell>
          <cell r="BD1218">
            <v>-3896.6378675734391</v>
          </cell>
          <cell r="BF1218">
            <v>-1947.6487770174012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BB1220">
            <v>-3481.2475569476792</v>
          </cell>
          <cell r="BD1220">
            <v>-2281.3136050125472</v>
          </cell>
          <cell r="BF1220">
            <v>-986.86878365853329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BB1224">
            <v>60.61799411644192</v>
          </cell>
          <cell r="BD1224">
            <v>-83.463143121165544</v>
          </cell>
          <cell r="BF1224">
            <v>7.6682093388747985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BB1225">
            <v>1108.3862705922688</v>
          </cell>
          <cell r="BD1225">
            <v>648.15295070183083</v>
          </cell>
          <cell r="BF1225">
            <v>310.37537880304455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BB1226">
            <v>-1510.1231322028407</v>
          </cell>
          <cell r="BD1226">
            <v>-1037.4482257263426</v>
          </cell>
          <cell r="BF1226">
            <v>-635.51147358357514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BB1227">
            <v>-1479.4809331202919</v>
          </cell>
          <cell r="BD1227">
            <v>-865.75630571365195</v>
          </cell>
          <cell r="BF1227">
            <v>-340.96512645888129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BB1228">
            <v>0</v>
          </cell>
          <cell r="BD1228">
            <v>0</v>
          </cell>
          <cell r="BF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BB1230">
            <v>2125.4463809091608</v>
          </cell>
          <cell r="BD1230">
            <v>1032.3145624336796</v>
          </cell>
          <cell r="BF1230">
            <v>784.10862602548264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BB1231">
            <v>-2522.6508840933661</v>
          </cell>
          <cell r="BD1231">
            <v>-1734.1824778438167</v>
          </cell>
          <cell r="BF1231">
            <v>-871.87111701097569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BB1243">
            <v>-397.20450318420535</v>
          </cell>
          <cell r="BD1243">
            <v>-701.86791541013713</v>
          </cell>
          <cell r="BF1243">
            <v>-87.762490985493059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BB1261">
            <v>379.25086043764009</v>
          </cell>
          <cell r="BD1261">
            <v>257.8948112288241</v>
          </cell>
          <cell r="BF1261">
            <v>127.91402484715871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BB1262">
            <v>-17.953642746565265</v>
          </cell>
          <cell r="BD1262">
            <v>-443.97310418131303</v>
          </cell>
          <cell r="BF1262">
            <v>40.151533861665655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BB1263">
            <v>5.2065563965037853</v>
          </cell>
          <cell r="BD1263">
            <v>128.75220021258062</v>
          </cell>
          <cell r="BF1263">
            <v>-11.643944819883266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BB1264">
            <v>-12.74708635006148</v>
          </cell>
          <cell r="BD1264">
            <v>-315.22090396873239</v>
          </cell>
          <cell r="BF1264">
            <v>28.507589041782389</v>
          </cell>
        </row>
        <row r="1265">
          <cell r="F1265" t="str">
            <v>Mercado Real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F1266" t="str">
            <v>Clientes Compañías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F1267" t="str">
            <v>Clientes Personas</v>
          </cell>
        </row>
        <row r="1268">
          <cell r="F1268" t="str">
            <v>Participación de mercado</v>
          </cell>
        </row>
        <row r="1269">
          <cell r="A1269" t="str">
            <v>ProsegurosProseguros</v>
          </cell>
          <cell r="B1269" t="str">
            <v>Proseguros</v>
          </cell>
          <cell r="F1269" t="str">
            <v>Proseguros</v>
          </cell>
        </row>
        <row r="1271">
          <cell r="F1271" t="str">
            <v>SIG</v>
          </cell>
        </row>
        <row r="1272">
          <cell r="F1272" t="str">
            <v>PRODUCCION</v>
          </cell>
          <cell r="CM1272" t="str">
            <v>Producción</v>
          </cell>
          <cell r="DA1272" t="str">
            <v>Producción</v>
          </cell>
          <cell r="DM1272" t="str">
            <v>Producción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F1273" t="str">
            <v>Producccion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F1274" t="str">
            <v>SIG ramo</v>
          </cell>
          <cell r="BW1274" t="str">
            <v>         Producción Emitida Seguros</v>
          </cell>
          <cell r="BY1274" t="str">
            <v>         Producción Emitida Seguros</v>
          </cell>
          <cell r="CA1274" t="str">
            <v>         Producción Emitida Seguros</v>
          </cell>
          <cell r="CI1274" t="str">
            <v>         Producción Emitida Seguros</v>
          </cell>
          <cell r="CK1274" t="str">
            <v>         Producción Emitida Seguros</v>
          </cell>
          <cell r="CM1274" t="str">
            <v>         Producción Emitida Seguros</v>
          </cell>
          <cell r="CW1274" t="str">
            <v>         Producción Emitida Seguros</v>
          </cell>
          <cell r="CY1274" t="str">
            <v>         Producción Emitida Seguros</v>
          </cell>
          <cell r="DA1274" t="str">
            <v>         Producción Emitida Seguros</v>
          </cell>
          <cell r="DI1274" t="str">
            <v>Producción Emitida Seguros Año Ant</v>
          </cell>
          <cell r="DK1274" t="str">
            <v>Producción Emitida Seguros Año Ant</v>
          </cell>
          <cell r="DM1274" t="str">
            <v>Producción Emitida Seguros Año Ant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F1275" t="str">
            <v>006 SEGUROS AGRICOLAS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M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F1276" t="str">
            <v>007 aeronaves casco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V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H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F1277" t="str">
            <v>008 aeronaves responsabilidad civil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V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H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F1278" t="str">
            <v>009 EQUIPO ELECTRONICO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F1279" t="str">
            <v>010 R.C. PARQUEADEROS Y TALLERES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F1280" t="str">
            <v>011 MANEJO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F1281" t="str">
            <v>012 CUMPLIMIENTO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F1282" t="str">
            <v>013 RESPONSABILIDAD CIVIL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F1283" t="str">
            <v>014 VIDRIOS PLANOS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F1284" t="str">
            <v>015 SUSTRACCION ESTABLECIMIENTOS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F1285" t="str">
            <v>017 MANEJO BANCARIO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F1286" t="str">
            <v>018 R.C. TARJETA DE CREDITO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F1287" t="str">
            <v>019 ROTURA DE MAQUINARIA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F1288" t="str">
            <v>020 TRANSPORTE DE MERCANCIAS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F1289" t="str">
            <v>021 NAVEGACION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F1290" t="str">
            <v>023 TRANSPORTES ALGODON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F1291" t="str">
            <v>024 TRANSPORTE DE VALORES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</row>
        <row r="1292">
          <cell r="F1292" t="str">
            <v>025 SEGURO DESEMPLEO</v>
          </cell>
          <cell r="BN1292">
            <v>758.69387927999992</v>
          </cell>
          <cell r="BO1292">
            <v>572.38858441000002</v>
          </cell>
          <cell r="BZ1292">
            <v>0</v>
          </cell>
          <cell r="CA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F1293" t="str">
            <v>028 HOGARSURA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F1294" t="str">
            <v>029 maquinaria agricola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V1294">
            <v>0</v>
          </cell>
          <cell r="BW1294">
            <v>0</v>
          </cell>
          <cell r="BX1294">
            <v>0</v>
          </cell>
          <cell r="BZ1294">
            <v>0</v>
          </cell>
          <cell r="CA1294">
            <v>0</v>
          </cell>
          <cell r="CB1294">
            <v>0</v>
          </cell>
          <cell r="CD1294">
            <v>0</v>
          </cell>
          <cell r="CH1294">
            <v>0</v>
          </cell>
          <cell r="CI1294">
            <v>0</v>
          </cell>
          <cell r="CJ1294">
            <v>0</v>
          </cell>
          <cell r="CL1294">
            <v>438.22423900000001</v>
          </cell>
          <cell r="CW1294">
            <v>0</v>
          </cell>
          <cell r="CX1294">
            <v>0</v>
          </cell>
          <cell r="CZ1294">
            <v>196.17733999999999</v>
          </cell>
        </row>
        <row r="1295">
          <cell r="B1295" t="str">
            <v>SIG-Producción</v>
          </cell>
          <cell r="C1295" t="str">
            <v>R</v>
          </cell>
          <cell r="D1295" t="str">
            <v>MM Col$</v>
          </cell>
          <cell r="F1295" t="str">
            <v>030 INCENDIO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F1296" t="str">
            <v>032 MAQUINARIA Y EQUIPO CONTRATISTAS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F1297" t="str">
            <v>033 MONTAJE TODO RIESGO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F1298" t="str">
            <v>034 CONSTRUCCION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F1299" t="str">
            <v>035 INCENDIO ALGODON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F1300" t="str">
            <v>036 LUCRO CESANTE INCENDIO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R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E1300">
            <v>0</v>
          </cell>
          <cell r="DM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F1301" t="str">
            <v>037 LUCRO CESANTE ROTURA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F1302" t="str">
            <v>039 OBRAS CIVILES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D1302">
            <v>522.79198038000004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W1302">
            <v>414.50430162999999</v>
          </cell>
          <cell r="CX1302">
            <v>299.91882963</v>
          </cell>
          <cell r="CY1302">
            <v>196.57143422999999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F1303" t="str">
            <v>040 AUTOMOVILES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F1304" t="str">
            <v>041 AUTOS OBLIGATORIO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D1304">
            <v>18953.0611393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F1305" t="str">
            <v>081 VIDA INDIVIDUAL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F1306" t="str">
            <v>083 VIDA DE GRUPO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F1307" t="str">
            <v>084 ACCIDENTES PERSONALES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F1308" t="str">
            <v>085 JUVENIL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F1309" t="str">
            <v>086 EXEQUIAL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F1310" t="str">
            <v>090 SALUD FAMILIAR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F1311" t="str">
            <v>091 SALUD COLECTIVO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F1312" t="str">
            <v>092 SEGUROS PREVISIONALES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F1313" t="str">
            <v>095 SEGURO COLECTIVO DE PENSIONES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F1314" t="str">
            <v>096 EDUCATIVO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F1315" t="str">
            <v>097 ENFERMEDADES DE ALTO COSTO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F1316" t="str">
            <v>181 MASVIDA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F1317" t="str">
            <v>183 SURENTA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F1318" t="str">
            <v>MVI MAS VIDA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V1318">
            <v>0</v>
          </cell>
          <cell r="BX1318">
            <v>0</v>
          </cell>
          <cell r="BZ1318">
            <v>0</v>
          </cell>
          <cell r="CA1318">
            <v>0</v>
          </cell>
          <cell r="CB1318">
            <v>0</v>
          </cell>
          <cell r="CD1318">
            <v>0</v>
          </cell>
          <cell r="CH1318">
            <v>0</v>
          </cell>
          <cell r="CJ1318">
            <v>0</v>
          </cell>
          <cell r="CL1318">
            <v>29.701986999999999</v>
          </cell>
          <cell r="CX1318">
            <v>0</v>
          </cell>
          <cell r="CZ1318">
            <v>77.930207999999993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F1319" t="str">
            <v>T_O_T_A_L__C_O_M_P_A_Ñ_I_A__S_E_G_U_R_O_S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F1320" t="str">
            <v>FONDOS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F1321" t="str">
            <v>087 PENSIONES LEY 10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F1322" t="str">
            <v>093 RENTAS VOLUNTARIAS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F1323" t="str">
            <v>088 PENSIONES CON CONMUTACION PENSIONAL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F1324" t="str">
            <v>193 RENTA PENSIONAL SURA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F1325" t="str">
            <v>196 RENTA EDUCATIVA SURAMERICANA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F1326" t="str">
            <v>-1 Sin información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F1327" t="str">
            <v>T_O_T_A_L__V_I_D_A__S_E_G_U_R_O_S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F1328" t="str">
            <v>T_O_T_A_L__G_E_N_E_R_A_L_E_S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F1329" t="str">
            <v>T_O_T_A_L__V_I_D_A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F1330" t="str">
            <v>T_O_T_A_L__C_O_M_P_A_Ñ_I_A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F1331" t="str">
            <v>Generales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F1332" t="str">
            <v>Autos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F1333" t="str">
            <v>Incendio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F1334" t="str">
            <v>Transporte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F1335" t="str">
            <v>Ingeniería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F1336" t="str">
            <v>Otros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F1337" t="str">
            <v>Total SIG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F1338" t="str">
            <v>Vida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F1339" t="str">
            <v>vi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F1340" t="str">
            <v>vg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F1341" t="str">
            <v>salud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F1342" t="str">
            <v>previsionales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F1343" t="str">
            <v>rentas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F1344" t="str">
            <v>fondo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F1345" t="str">
            <v>otros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F1346" t="str">
            <v>total sin fondo y rentas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F1347" t="str">
            <v>total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F1348" t="str">
            <v>vida individual - producción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F1349" t="str">
            <v>vida grupo - producción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F1350" t="str">
            <v>salud - producción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F1351" t="str">
            <v>previsionales - producción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F1352" t="str">
            <v>rentas vitalicias y voluntarias - producción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F1353" t="str">
            <v>fondo de ahorro - producción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F1354" t="str">
            <v>otros y ajuste de siniestros - producción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</row>
        <row r="1355">
          <cell r="F1355" t="str">
            <v>SINIESTROS</v>
          </cell>
          <cell r="CM1355" t="str">
            <v>Siniestros</v>
          </cell>
          <cell r="DA1355" t="str">
            <v>Siniestros</v>
          </cell>
          <cell r="DM1355" t="str">
            <v>Siniestros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F1356" t="str">
            <v>Siniestros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F1357" t="str">
            <v>SIG Ramo</v>
          </cell>
          <cell r="BP1357">
            <v>0</v>
          </cell>
          <cell r="BQ1357">
            <v>0</v>
          </cell>
          <cell r="BR1357">
            <v>0</v>
          </cell>
          <cell r="CA1357" t="str">
            <v>Siniestros Incurridos</v>
          </cell>
          <cell r="CB1357">
            <v>0</v>
          </cell>
          <cell r="CM1357" t="str">
            <v>Siniestros Incurridos</v>
          </cell>
          <cell r="DA1357" t="str">
            <v>Siniestros Incurridos</v>
          </cell>
          <cell r="DM1357" t="str">
            <v>Siniestros Incurridos Año Ant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F1358" t="str">
            <v>006 SEGUROS AGRICOLAS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F1359" t="str">
            <v>007 aeronaves casco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V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H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F1360" t="str">
            <v>008 aeronaves responsabilidad civil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V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H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F1361" t="str">
            <v>009 EQUIPO ELECTRONICO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F1362" t="str">
            <v>010 R.C. PARQUEADEROS Y TALLERES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F1363" t="str">
            <v>011 MANEJO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F1364" t="str">
            <v>012 CUMPLIMIENTO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F1365" t="str">
            <v>013 RESPONSABILIDAD CIVIL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F1366" t="str">
            <v>014 VIDRIOS PLANOS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F1367" t="str">
            <v>015 SUSTRACCION ESTABLECIMIENTOS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F1368" t="str">
            <v>017 MANEJO BANCARIO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F1369" t="str">
            <v>018 R.C. TARJETA DE CREDITO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F1370" t="str">
            <v>019 ROTURA DE MAQUINARIA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F1371" t="str">
            <v>020 TRANSPORTE DE MERCANCIAS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F1372" t="str">
            <v>021 NAVEGACION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F1373" t="str">
            <v>023 TRANSPORTES ALGODON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F1374" t="str">
            <v>024 TRANSPORTE DE VALORES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</row>
        <row r="1375">
          <cell r="F1375" t="str">
            <v>025 SEGURO DESEMPLEO</v>
          </cell>
          <cell r="BN1375">
            <v>-568.80223699999999</v>
          </cell>
          <cell r="BO1375">
            <v>8.8064999999999998</v>
          </cell>
          <cell r="BZ1375">
            <v>0</v>
          </cell>
          <cell r="CA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F1376" t="str">
            <v>028 HOGARSURA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F1377" t="str">
            <v>029 maquinaria agricola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V1377">
            <v>0</v>
          </cell>
          <cell r="BW1377">
            <v>0</v>
          </cell>
          <cell r="BX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H1377">
            <v>0</v>
          </cell>
          <cell r="CI1377">
            <v>0</v>
          </cell>
          <cell r="CJ1377">
            <v>0</v>
          </cell>
          <cell r="CL1377">
            <v>0</v>
          </cell>
          <cell r="CW1377">
            <v>0</v>
          </cell>
          <cell r="CX1377">
            <v>0</v>
          </cell>
          <cell r="CZ1377">
            <v>121.149849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F1378" t="str">
            <v>030 INCENDIO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F1379" t="str">
            <v>032 MAQUINARIA Y EQUIPO CONTRATISTAS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F1380" t="str">
            <v>033 MONTAJE TODO RIESGO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F1381" t="str">
            <v>034 CONSTRUCCION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F1382" t="str">
            <v>035 INCENDIO ALGODON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F1383" t="str">
            <v>036 LUCRO CESANTE INCENDIO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R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E1383">
            <v>0</v>
          </cell>
          <cell r="DK1383">
            <v>0</v>
          </cell>
          <cell r="DL1383">
            <v>0</v>
          </cell>
          <cell r="DM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F1384" t="str">
            <v>037 LUCRO CESANTE ROTURA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F1385" t="str">
            <v>039 OBRAS CIVILES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F1386" t="str">
            <v>040 AUTOMOVILES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</row>
        <row r="1387">
          <cell r="A1387" t="str">
            <v>SIG-Siniestros041 AUTOS OBLIGATORIO</v>
          </cell>
          <cell r="B1387" t="str">
            <v>SIG-Siniestros</v>
          </cell>
          <cell r="F1387" t="str">
            <v>041 AUTOS OBLIGATORIO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F1388" t="str">
            <v>081 VIDA INDIVIDUAL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F1389" t="str">
            <v>083 VIDA DE GRUPO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F1390" t="str">
            <v>084 ACCIDENTES PERSONALES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F1391" t="str">
            <v>085 JUVENIL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F1392" t="str">
            <v>086 EXEQUIAL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F1393" t="str">
            <v>090 SALUD FAMILIAR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F1394" t="str">
            <v>091 SALUD COLECTIVO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F1395" t="str">
            <v>092 SEGUROS PREVISIONALES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F1396" t="str">
            <v>095 SEGURO COLECTIVO DE PENSIONES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F1397" t="str">
            <v>096 EDUCATIVO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F1398" t="str">
            <v>097 ENFERMEDADES DE ALTO COSTO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F1399" t="str">
            <v>181 MASVIDA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F1400" t="str">
            <v>183 SURENTA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</row>
        <row r="1401">
          <cell r="A1401" t="str">
            <v>SIG-SiniestrosMVI MAS VIDA</v>
          </cell>
          <cell r="B1401" t="str">
            <v>SIG-Siniestros</v>
          </cell>
          <cell r="F1401" t="str">
            <v>MVI MAS VIDA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V1401">
            <v>0</v>
          </cell>
          <cell r="BX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H1401">
            <v>0</v>
          </cell>
          <cell r="CJ1401">
            <v>0</v>
          </cell>
          <cell r="CL1401">
            <v>120</v>
          </cell>
          <cell r="CX1401">
            <v>0</v>
          </cell>
          <cell r="CZ1401">
            <v>20.973044999999999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F1402" t="str">
            <v>T_O_T_A_L__C_O_M_P_A_Ñ_I_A__S_E_G_U_R_O_S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F1403" t="str">
            <v>FONDOS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F1404" t="str">
            <v>087 PENSIONES LEY 10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F1405" t="str">
            <v>093 RENTAS VOLUNTARIAS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F1406" t="str">
            <v>088 PENSIONES CON CONMUTACION PENSIONAL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F1407" t="str">
            <v>193 RENTA PENSIONAL SURA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F1408" t="str">
            <v>196 RENTA EDUCATIVA SURAMERICANA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F1409" t="str">
            <v>-1 Sin información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F1410" t="str">
            <v>T_O_T_A_L__V_I_D_A__S_E_G_U_R_O_S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F1411" t="str">
            <v>T_O_T_A_L__G_E_N_E_R_A_L_E_S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F1412" t="str">
            <v>T_O_T_A_L__V_I_D_A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F1413" t="str">
            <v>T_O_T_A_L__C_O_M_P_A_Ñ_I_A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F1414" t="str">
            <v>Generales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F1415" t="str">
            <v>autos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F1416" t="str">
            <v>incendio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F1417" t="str">
            <v>transporte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F1418" t="str">
            <v>ingeniería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F1419" t="str">
            <v>otros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F1420" t="str">
            <v>Total SIG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F1421" t="str">
            <v>Vida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F1422" t="str">
            <v>vi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F1423" t="str">
            <v>vg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F1424" t="str">
            <v>salud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F1425" t="str">
            <v>previsionales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F1426" t="str">
            <v>rentas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F1427" t="str">
            <v>fondo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F1428" t="str">
            <v>otros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F1429" t="str">
            <v>total sin fondo y rentas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F1430" t="str">
            <v>total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F1431" t="str">
            <v>vida individual - siniestros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F1432" t="str">
            <v>vida grupo - siniestros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F1433" t="str">
            <v>salud - siniestros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F1434" t="str">
            <v>previsionales - siniestros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F1435" t="str">
            <v>rentas vitalicias y voluntarias - siniestros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F1436" t="str">
            <v>fondo de ahorro - siniestros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F1437" t="str">
            <v>otros y ajuste de siniestros - siniestros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</row>
        <row r="1439">
          <cell r="F1439" t="str">
            <v>Total Filiales</v>
          </cell>
        </row>
        <row r="1440">
          <cell r="F1440" t="str">
            <v>Total Filiales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G1441">
            <v>5377590.3453000002</v>
          </cell>
          <cell r="AJ1441">
            <v>3928625.8980399999</v>
          </cell>
          <cell r="AP1441">
            <v>1176464.1393899999</v>
          </cell>
          <cell r="AS1441">
            <v>4676722.1551200002</v>
          </cell>
          <cell r="AV1441">
            <v>3367134</v>
          </cell>
          <cell r="AY1441">
            <v>2144025.3915789798</v>
          </cell>
          <cell r="BB1441">
            <v>1176464.1393899999</v>
          </cell>
          <cell r="BC1441">
            <v>1018908.60968</v>
          </cell>
          <cell r="BH1441">
            <v>3816610</v>
          </cell>
          <cell r="BK1441">
            <v>2726580.0343900002</v>
          </cell>
          <cell r="BN1441">
            <v>1735466.2453000001</v>
          </cell>
          <cell r="BQ1441">
            <v>823831</v>
          </cell>
          <cell r="BT1441">
            <v>3339717</v>
          </cell>
          <cell r="BW1441">
            <v>2416260.1825700002</v>
          </cell>
          <cell r="BZ1441">
            <v>1545565.1159999999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M1442">
            <v>182500</v>
          </cell>
          <cell r="AP1442">
            <v>91112</v>
          </cell>
          <cell r="AS1442">
            <v>325860</v>
          </cell>
          <cell r="AV1442">
            <v>239919</v>
          </cell>
          <cell r="AY1442">
            <v>153322</v>
          </cell>
          <cell r="BB1442">
            <v>95808</v>
          </cell>
          <cell r="BC1442">
            <v>76023</v>
          </cell>
          <cell r="BH1442">
            <v>275244.88128296001</v>
          </cell>
          <cell r="BK1442">
            <v>202380</v>
          </cell>
          <cell r="BN1442">
            <v>130957</v>
          </cell>
          <cell r="BQ1442">
            <v>6339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V1443">
            <v>153658</v>
          </cell>
          <cell r="AY1443">
            <v>91965.225693615866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T1443">
            <v>267734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</row>
        <row r="1445">
          <cell r="F1445" t="str">
            <v>Servicios Generales</v>
          </cell>
        </row>
        <row r="1446">
          <cell r="F1446" t="str">
            <v>Cifras fras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4">
          <cell r="F1454" t="str">
            <v>IPS SURA</v>
          </cell>
        </row>
        <row r="1455"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F1483" t="str">
            <v>PyG IPS Real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F1494" t="str">
            <v>Indicadores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F1500" t="str">
            <v>DINÁMICA SURA</v>
          </cell>
        </row>
        <row r="1501"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F1530" t="str">
            <v>PyG Dinámica Real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F1541" t="str">
            <v>Indicadores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F1547" t="str">
            <v>CGR SURA</v>
          </cell>
        </row>
        <row r="1548"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F1576" t="str">
            <v>PyG CGR Real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F1587" t="str">
            <v>Indicadores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</row>
        <row r="2">
          <cell r="G2" t="str">
            <v xml:space="preserve"> 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</row>
        <row r="3">
          <cell r="G3" t="str">
            <v>MÉXICO</v>
          </cell>
        </row>
        <row r="4">
          <cell r="G4" t="str">
            <v>AFORE Mexico</v>
          </cell>
        </row>
        <row r="5">
          <cell r="G5" t="str">
            <v>Balance Real</v>
          </cell>
        </row>
        <row r="6">
          <cell r="A6" t="str">
            <v>Afore MéxicoDisponibleR</v>
          </cell>
          <cell r="B6" t="str">
            <v>Afore México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</row>
        <row r="7">
          <cell r="A7" t="str">
            <v>Afore MéxicoInversiones TemporalesR</v>
          </cell>
          <cell r="B7" t="str">
            <v>Afore México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</row>
        <row r="12">
          <cell r="A12" t="str">
            <v>Afore MéxicoPactos de reventaR</v>
          </cell>
          <cell r="B12" t="str">
            <v>Afore México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</row>
        <row r="14">
          <cell r="A14" t="str">
            <v>Afore MéxicoCartera de créditoR</v>
          </cell>
          <cell r="B14" t="str">
            <v>Afore México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 t="str">
            <v>Afore MéxicoDepósitosR</v>
          </cell>
          <cell r="B17" t="str">
            <v>Afore México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</row>
        <row r="20">
          <cell r="A20" t="str">
            <v>Afore MéxicoCuentas por cobrar trabajadoresR</v>
          </cell>
          <cell r="B20" t="str">
            <v>Afore México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</row>
        <row r="29">
          <cell r="A29" t="str">
            <v>Afore MéxicoProvisionesR</v>
          </cell>
          <cell r="B29" t="str">
            <v>Afore México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Afore MéxicoInventariosR</v>
          </cell>
          <cell r="B30" t="str">
            <v>Afore México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Afore MéxicoCostoR</v>
          </cell>
          <cell r="B32" t="str">
            <v>Afore México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Afore MéxicoDiferidosR</v>
          </cell>
          <cell r="B34" t="str">
            <v>Afore México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</row>
        <row r="40">
          <cell r="A40" t="str">
            <v>Afore MéxicoInversiones R</v>
          </cell>
          <cell r="B40" t="str">
            <v>Afore México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</row>
        <row r="44">
          <cell r="A44" t="str">
            <v>Afore MéxicoInversiones controlantesR</v>
          </cell>
          <cell r="B44" t="str">
            <v>Afore México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</row>
        <row r="46">
          <cell r="A46" t="str">
            <v>Afore MéxicoMenos: provisiónR</v>
          </cell>
          <cell r="B46" t="str">
            <v>Afore México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Afore MéxicoDeudoresR</v>
          </cell>
          <cell r="B47" t="str">
            <v>Afore México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Afore MéxicoDepósitosR</v>
          </cell>
          <cell r="B51" t="str">
            <v>Afore México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Afore MéxicoProvisionesR</v>
          </cell>
          <cell r="B58" t="str">
            <v>Afore México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Afore MéxicoDiferidosR</v>
          </cell>
          <cell r="B59" t="str">
            <v>Afore México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</row>
        <row r="60">
          <cell r="A60" t="str">
            <v>Afore MéxicoGastos pagados por anticipadoR</v>
          </cell>
          <cell r="B60" t="str">
            <v>Afore México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</row>
        <row r="61">
          <cell r="A61" t="str">
            <v>Afore MéxicoCargos diferidosR</v>
          </cell>
          <cell r="B61" t="str">
            <v>Afore México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</row>
        <row r="62">
          <cell r="A62" t="str">
            <v>Afore MéxicoPropiedades y equipoR</v>
          </cell>
          <cell r="B62" t="str">
            <v>Afore México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</row>
        <row r="65">
          <cell r="A65" t="str">
            <v>Afore MéxicoEquipo de computaciónR</v>
          </cell>
          <cell r="B65" t="str">
            <v>Afore México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</row>
        <row r="66">
          <cell r="A66" t="str">
            <v>Afore MéxicoFlota y equipo de transporteR</v>
          </cell>
          <cell r="B66" t="str">
            <v>Afore México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</row>
        <row r="67">
          <cell r="A67" t="str">
            <v>Afore MéxicoMaquinaria y equipo médicoR</v>
          </cell>
          <cell r="B67" t="str">
            <v>Afore México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Afore MéxicoOtrosR</v>
          </cell>
          <cell r="B68" t="str">
            <v>Afore México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</row>
        <row r="69">
          <cell r="A69" t="str">
            <v>Afore MéxicoMenos: Depreciación acumuladaR</v>
          </cell>
          <cell r="B69" t="str">
            <v>Afore México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</row>
        <row r="70">
          <cell r="A70" t="str">
            <v>Afore MéxicoMenos: ProvisiónR</v>
          </cell>
          <cell r="B70" t="str">
            <v>Afore México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 t="str">
            <v>Afore MéxicoIntangiblesR</v>
          </cell>
          <cell r="B71" t="str">
            <v>Afore México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</row>
        <row r="72">
          <cell r="A72" t="str">
            <v>Afore MéxicoOtros activosR</v>
          </cell>
          <cell r="B72" t="str">
            <v>Afore México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</row>
        <row r="73">
          <cell r="A73" t="str">
            <v>Afore MéxicoBienes de arte y culturaR</v>
          </cell>
          <cell r="B73" t="str">
            <v>Afore México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</row>
        <row r="75">
          <cell r="A75" t="str">
            <v>Afore MéxicoAportes permanentesR</v>
          </cell>
          <cell r="B75" t="str">
            <v>Afore México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</row>
        <row r="78">
          <cell r="A78" t="str">
            <v>Afore MéxicoDepósitos judicialesR</v>
          </cell>
          <cell r="B78" t="str">
            <v>Afore México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</row>
        <row r="79">
          <cell r="A79" t="str">
            <v>Afore MéxicoOtrosR</v>
          </cell>
          <cell r="B79" t="str">
            <v>Afore México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</row>
        <row r="86">
          <cell r="A86" t="str">
            <v>Afore MéxicoPasivoR</v>
          </cell>
          <cell r="B86" t="str">
            <v>Afore México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N86">
            <v>0</v>
          </cell>
          <cell r="O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Afore MéxicoProveedoresR</v>
          </cell>
          <cell r="B88" t="str">
            <v>Afore México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</row>
        <row r="89">
          <cell r="A89" t="str">
            <v>Afore MéxicoCuentas por pagarR</v>
          </cell>
          <cell r="B89" t="str">
            <v>Afore México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</row>
        <row r="92">
          <cell r="A92" t="str">
            <v>Afore MéxicoCostos y gastos por pagarR</v>
          </cell>
          <cell r="B92" t="str">
            <v>Afore México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</row>
        <row r="93">
          <cell r="A93" t="str">
            <v>Afore MéxicoDeudas con accionistas o sociosR</v>
          </cell>
          <cell r="B93" t="str">
            <v>Afore México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</row>
        <row r="96">
          <cell r="A96" t="str">
            <v>Afore MéxicoImpuestos a las ventasR</v>
          </cell>
          <cell r="B96" t="str">
            <v>Afore México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</row>
        <row r="98">
          <cell r="A98" t="str">
            <v>Afore MéxicoRetenciones y aportes de nominaR</v>
          </cell>
          <cell r="B98" t="str">
            <v>Afore México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</row>
        <row r="99">
          <cell r="A99" t="str">
            <v>Afore MéxicoAcreedores variosR</v>
          </cell>
          <cell r="B99" t="str">
            <v>Afore México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</row>
        <row r="100">
          <cell r="A100" t="str">
            <v>Afore MéxicoImpuestos gravamenes y tasasR</v>
          </cell>
          <cell r="B100" t="str">
            <v>Afore México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</row>
        <row r="110">
          <cell r="A110" t="str">
            <v>Afore MéxicoObligaciones laboralesR</v>
          </cell>
          <cell r="B110" t="str">
            <v>Afore México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</row>
        <row r="111">
          <cell r="A111" t="str">
            <v>Afore MéxicoObligaciones fiscalesR</v>
          </cell>
          <cell r="B111" t="str">
            <v>Afore México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</row>
        <row r="115">
          <cell r="A115" t="str">
            <v>Afore MéxicoIndustría y comercioR</v>
          </cell>
          <cell r="B115" t="str">
            <v>Afore México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A117" t="str">
            <v>Afore MéxicoOtrosR</v>
          </cell>
          <cell r="B117" t="str">
            <v>Afore México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</row>
        <row r="118">
          <cell r="A118" t="str">
            <v>Afore MéxicoDiferidosR</v>
          </cell>
          <cell r="B118" t="str">
            <v>Afore México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</row>
        <row r="119">
          <cell r="A119" t="str">
            <v>Afore MéxicoOtros pasivosR</v>
          </cell>
          <cell r="B119" t="str">
            <v>Afore México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</row>
        <row r="120">
          <cell r="A120" t="str">
            <v>Afore MéxicoAnticipos y avances recibidosR</v>
          </cell>
          <cell r="B120" t="str">
            <v>Afore México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</row>
        <row r="130">
          <cell r="A130" t="str">
            <v>Afore MéxicoPensiones de jubilaciónR</v>
          </cell>
          <cell r="B130" t="str">
            <v>Afore México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</row>
        <row r="131">
          <cell r="A131" t="str">
            <v>Afore MéxicoBonos y papeles comerciales R</v>
          </cell>
          <cell r="B131" t="str">
            <v>Afore México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</row>
        <row r="133">
          <cell r="A133" t="str">
            <v>Afore MéxicoPatrimonioR</v>
          </cell>
          <cell r="B133" t="str">
            <v>Afore México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N133">
            <v>0</v>
          </cell>
          <cell r="O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</row>
        <row r="135">
          <cell r="A135" t="str">
            <v>Afore MéxicoSuperávit de capitalR</v>
          </cell>
          <cell r="B135" t="str">
            <v>Afore México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Afore MéxicoOtrosR</v>
          </cell>
          <cell r="B138" t="str">
            <v>Afore México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</row>
        <row r="140">
          <cell r="A140" t="str">
            <v>Afore MéxicoObligatoriasR</v>
          </cell>
          <cell r="B140" t="str">
            <v>Afore México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</row>
        <row r="141">
          <cell r="A141" t="str">
            <v>Afore MéxicoEstatutariasR</v>
          </cell>
          <cell r="B141" t="str">
            <v>Afore México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</row>
        <row r="147">
          <cell r="A147" t="str">
            <v>Afore MéxicoSuperávit de valorizaciones R</v>
          </cell>
          <cell r="B147" t="str">
            <v>Afore México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G148" t="str">
            <v>Efectos tipo de cambio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</row>
        <row r="150">
          <cell r="A150" t="str">
            <v>Afore MéxicoTOTAL PASIVO  Y PATRIMONIOR</v>
          </cell>
          <cell r="B150" t="str">
            <v>Afore México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</row>
        <row r="151">
          <cell r="G151" t="str">
            <v>PyG Acumulado Real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</row>
        <row r="225">
          <cell r="G225" t="str">
            <v>Valor de los fondos (MM USD)</v>
          </cell>
        </row>
        <row r="226">
          <cell r="G226" t="str">
            <v xml:space="preserve">Pensiones Obligatorias 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</row>
        <row r="275">
          <cell r="A275" t="str">
            <v>Participación de mercado</v>
          </cell>
          <cell r="G275" t="str">
            <v>Participación de mercado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</row>
        <row r="284">
          <cell r="G284" t="str">
            <v>Wealth management</v>
          </cell>
        </row>
        <row r="285">
          <cell r="G285" t="str">
            <v>Pensiones voluntarias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</row>
        <row r="301">
          <cell r="G301" t="str">
            <v>Participación de mercado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</row>
        <row r="310">
          <cell r="G310" t="str">
            <v>Fondos mutuos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</row>
        <row r="326">
          <cell r="G326" t="str">
            <v>Participación de mercado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</row>
        <row r="335">
          <cell r="G335" t="str">
            <v>Inversiones institucionales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</row>
        <row r="351">
          <cell r="A351" t="str">
            <v>Participación de mercado</v>
          </cell>
          <cell r="G351" t="str">
            <v>Participación de mercado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</row>
        <row r="360">
          <cell r="G360" t="str">
            <v xml:space="preserve">Afiliados </v>
          </cell>
        </row>
        <row r="361">
          <cell r="G361" t="str">
            <v>Pensiones Obligatorias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